        <v>1005500</v>
          </cell>
          <cell r="M3063">
            <v>430400</v>
          </cell>
          <cell r="N3063">
            <v>214780700</v>
          </cell>
          <cell r="O3063">
            <v>222091800</v>
          </cell>
          <cell r="P3063">
            <v>221661400</v>
          </cell>
          <cell r="Q3063">
            <v>221661400</v>
          </cell>
          <cell r="R3063">
            <v>0</v>
          </cell>
          <cell r="S3063">
            <v>0</v>
          </cell>
          <cell r="T3063">
            <v>430400</v>
          </cell>
          <cell r="U3063">
            <v>0</v>
          </cell>
          <cell r="V3063">
            <v>0</v>
          </cell>
        </row>
        <row r="3064">
          <cell r="A3064" t="str">
            <v>styczeń 2004</v>
          </cell>
          <cell r="B3064" t="str">
            <v>TZ0804</v>
          </cell>
          <cell r="C3064" t="str">
            <v>TZ</v>
          </cell>
          <cell r="D3064" t="str">
            <v xml:space="preserve">3-latki </v>
          </cell>
          <cell r="E3064" t="str">
            <v>zmienne</v>
          </cell>
          <cell r="F3064">
            <v>19870400</v>
          </cell>
          <cell r="G3064">
            <v>3003500</v>
          </cell>
          <cell r="H3064">
            <v>150000</v>
          </cell>
          <cell r="I3064">
            <v>7698400</v>
          </cell>
          <cell r="J3064">
            <v>758839100</v>
          </cell>
          <cell r="K3064">
            <v>54900800</v>
          </cell>
          <cell r="L3064">
            <v>14728600</v>
          </cell>
          <cell r="M3064">
            <v>6085900</v>
          </cell>
          <cell r="N3064">
            <v>839320400</v>
          </cell>
          <cell r="O3064">
            <v>865276700</v>
          </cell>
          <cell r="P3064">
            <v>859190800</v>
          </cell>
          <cell r="Q3064">
            <v>859190800</v>
          </cell>
          <cell r="R3064">
            <v>0</v>
          </cell>
          <cell r="S3064">
            <v>0</v>
          </cell>
          <cell r="T3064">
            <v>6085900</v>
          </cell>
          <cell r="U3064">
            <v>0</v>
          </cell>
          <cell r="V3064">
            <v>0</v>
          </cell>
        </row>
        <row r="3065">
          <cell r="A3065" t="str">
            <v>styczeń 2004</v>
          </cell>
          <cell r="B3065" t="str">
            <v>TZ0805</v>
          </cell>
          <cell r="C3065" t="str">
            <v>TZ</v>
          </cell>
          <cell r="D3065" t="str">
            <v xml:space="preserve">3-latki </v>
          </cell>
          <cell r="E3065" t="str">
            <v>zmienne</v>
          </cell>
          <cell r="F3065">
            <v>18048000</v>
          </cell>
          <cell r="G3065">
            <v>0</v>
          </cell>
          <cell r="H3065">
            <v>0</v>
          </cell>
          <cell r="I3065">
            <v>6100</v>
          </cell>
          <cell r="J3065">
            <v>389404700</v>
          </cell>
          <cell r="K3065">
            <v>45041200</v>
          </cell>
          <cell r="L3065">
            <v>24758300</v>
          </cell>
          <cell r="M3065">
            <v>729900</v>
          </cell>
          <cell r="N3065">
            <v>459210300</v>
          </cell>
          <cell r="O3065">
            <v>477988200</v>
          </cell>
          <cell r="P3065">
            <v>477258300</v>
          </cell>
          <cell r="Q3065">
            <v>477258300</v>
          </cell>
          <cell r="R3065">
            <v>0</v>
          </cell>
          <cell r="S3065">
            <v>0</v>
          </cell>
          <cell r="T3065">
            <v>729500</v>
          </cell>
          <cell r="U3065">
            <v>400</v>
          </cell>
          <cell r="V3065">
            <v>0</v>
          </cell>
        </row>
        <row r="3066">
          <cell r="A3066" t="str">
            <v>styczeń 2004</v>
          </cell>
          <cell r="B3066" t="str">
            <v>TZ0806</v>
          </cell>
          <cell r="C3066" t="str">
            <v>TZ</v>
          </cell>
          <cell r="D3066" t="str">
            <v xml:space="preserve">3-latki </v>
          </cell>
          <cell r="E3066" t="str">
            <v>zmienne</v>
          </cell>
          <cell r="F3066">
            <v>120958000</v>
          </cell>
          <cell r="G3066">
            <v>0</v>
          </cell>
          <cell r="H3066">
            <v>0</v>
          </cell>
          <cell r="I3066">
            <v>111174800</v>
          </cell>
          <cell r="J3066">
            <v>118734900</v>
          </cell>
          <cell r="K3066">
            <v>4594300</v>
          </cell>
          <cell r="L3066">
            <v>6876700</v>
          </cell>
          <cell r="M3066">
            <v>966100</v>
          </cell>
          <cell r="N3066">
            <v>241380700</v>
          </cell>
          <cell r="O3066">
            <v>363304800</v>
          </cell>
          <cell r="P3066">
            <v>362338700</v>
          </cell>
          <cell r="Q3066">
            <v>362338700</v>
          </cell>
          <cell r="R3066">
            <v>0</v>
          </cell>
          <cell r="S3066">
            <v>0</v>
          </cell>
          <cell r="T3066">
            <v>966100</v>
          </cell>
          <cell r="U3066">
            <v>0</v>
          </cell>
          <cell r="V3066">
            <v>0</v>
          </cell>
        </row>
        <row r="3067">
          <cell r="A3067" t="str">
            <v>styczeń 2004</v>
          </cell>
          <cell r="B3067" t="str">
            <v>TZ1104</v>
          </cell>
          <cell r="C3067" t="str">
            <v>TZ</v>
          </cell>
          <cell r="D3067" t="str">
            <v xml:space="preserve">3-latki </v>
          </cell>
          <cell r="E3067" t="str">
            <v>zmienne</v>
          </cell>
          <cell r="F3067">
            <v>24446300</v>
          </cell>
          <cell r="G3067">
            <v>6653800</v>
          </cell>
          <cell r="H3067">
            <v>0</v>
          </cell>
          <cell r="I3067">
            <v>8346500</v>
          </cell>
          <cell r="J3067">
            <v>942707000</v>
          </cell>
          <cell r="K3067">
            <v>5180100</v>
          </cell>
          <cell r="L3067">
            <v>9104700</v>
          </cell>
          <cell r="M3067">
            <v>3561600</v>
          </cell>
          <cell r="N3067">
            <v>971992100</v>
          </cell>
          <cell r="O3067">
            <v>1000000000</v>
          </cell>
          <cell r="P3067">
            <v>996438400</v>
          </cell>
          <cell r="Q3067">
            <v>996438400</v>
          </cell>
          <cell r="R3067">
            <v>0</v>
          </cell>
          <cell r="S3067">
            <v>0</v>
          </cell>
          <cell r="T3067">
            <v>3561600</v>
          </cell>
          <cell r="U3067">
            <v>0</v>
          </cell>
          <cell r="V3067">
            <v>0</v>
          </cell>
        </row>
        <row r="3068">
          <cell r="A3068" t="str">
            <v>styczeń 2004</v>
          </cell>
          <cell r="B3068" t="str">
            <v>TZ1105</v>
          </cell>
          <cell r="C3068" t="str">
            <v>TZ</v>
          </cell>
          <cell r="D3068" t="str">
            <v xml:space="preserve">3-latki </v>
          </cell>
          <cell r="E3068" t="str">
            <v>zmienne</v>
          </cell>
          <cell r="F3068">
            <v>6465200</v>
          </cell>
          <cell r="G3068">
            <v>0</v>
          </cell>
          <cell r="H3068">
            <v>0</v>
          </cell>
          <cell r="I3068">
            <v>0</v>
          </cell>
          <cell r="J3068">
            <v>257280900</v>
          </cell>
          <cell r="K3068">
            <v>15781200</v>
          </cell>
          <cell r="L3068">
            <v>3826700</v>
          </cell>
          <cell r="M3068">
            <v>588300</v>
          </cell>
          <cell r="N3068">
            <v>276888800</v>
          </cell>
          <cell r="O3068">
            <v>283942300</v>
          </cell>
          <cell r="P3068">
            <v>283354000</v>
          </cell>
          <cell r="Q3068">
            <v>283354000</v>
          </cell>
          <cell r="R3068">
            <v>0</v>
          </cell>
          <cell r="S3068">
            <v>0</v>
          </cell>
          <cell r="T3068">
            <v>588300</v>
          </cell>
          <cell r="U3068">
            <v>0</v>
          </cell>
          <cell r="V3068">
            <v>0</v>
          </cell>
        </row>
        <row r="3069">
          <cell r="A3069" t="str">
            <v>styczeń 2004</v>
          </cell>
          <cell r="B3069" t="str">
            <v>TZ1106</v>
          </cell>
          <cell r="C3069" t="str">
            <v>TZ</v>
          </cell>
          <cell r="D3069" t="str">
            <v xml:space="preserve">3-latki </v>
          </cell>
          <cell r="E3069" t="str">
            <v>zmienne</v>
          </cell>
          <cell r="F3069">
            <v>7584.7697027748472</v>
          </cell>
          <cell r="G3069">
            <v>0</v>
          </cell>
          <cell r="H3069">
            <v>0</v>
          </cell>
          <cell r="I3069">
            <v>1011.3026270366463</v>
          </cell>
          <cell r="J3069">
            <v>100658793.41894014</v>
          </cell>
          <cell r="K3069">
            <v>735217.00985564187</v>
          </cell>
          <cell r="L3069">
            <v>2594193.4988744049</v>
          </cell>
          <cell r="M3069">
            <v>151900</v>
          </cell>
          <cell r="N3069">
            <v>103989215.23029724</v>
          </cell>
          <cell r="O3069">
            <v>104148700</v>
          </cell>
          <cell r="P3069">
            <v>103996800</v>
          </cell>
          <cell r="Q3069">
            <v>102834500</v>
          </cell>
          <cell r="R3069">
            <v>0</v>
          </cell>
          <cell r="S3069">
            <v>0</v>
          </cell>
          <cell r="T3069">
            <v>151900</v>
          </cell>
          <cell r="U3069">
            <v>0</v>
          </cell>
          <cell r="V3069">
            <v>0</v>
          </cell>
        </row>
        <row r="3070">
          <cell r="A3070" t="str">
            <v>styczeń 2004</v>
          </cell>
          <cell r="B3070" t="str">
            <v>WS0922</v>
          </cell>
          <cell r="C3070" t="str">
            <v>WS</v>
          </cell>
          <cell r="D3070" t="str">
            <v>20-latka</v>
          </cell>
          <cell r="E3070" t="str">
            <v>stałe</v>
          </cell>
          <cell r="F3070">
            <v>16174000</v>
          </cell>
          <cell r="G3070">
            <v>1443280000</v>
          </cell>
          <cell r="H3070">
            <v>101904000</v>
          </cell>
          <cell r="I3070">
            <v>52387000</v>
          </cell>
          <cell r="J3070">
            <v>2706000</v>
          </cell>
          <cell r="K3070">
            <v>1839000</v>
          </cell>
          <cell r="L3070">
            <v>171000</v>
          </cell>
          <cell r="M3070">
            <v>36375000</v>
          </cell>
          <cell r="N3070">
            <v>1602287000</v>
          </cell>
          <cell r="O3070">
            <v>1654836000</v>
          </cell>
          <cell r="P3070">
            <v>1618461000</v>
          </cell>
          <cell r="Q3070">
            <v>1618461000</v>
          </cell>
          <cell r="R3070">
            <v>25705000</v>
          </cell>
          <cell r="S3070">
            <v>10670000</v>
          </cell>
          <cell r="T3070">
            <v>0</v>
          </cell>
          <cell r="U3070">
            <v>0</v>
          </cell>
          <cell r="V3070">
            <v>0</v>
          </cell>
        </row>
        <row r="3071">
          <cell r="A3071" t="str">
            <v>styczeń 2004</v>
          </cell>
          <cell r="B3071" t="str">
            <v>WZ0307</v>
          </cell>
          <cell r="C3071" t="str">
            <v>WZ</v>
          </cell>
          <cell r="D3071" t="str">
            <v>WZ</v>
          </cell>
          <cell r="E3071" t="str">
            <v>zmienne</v>
          </cell>
          <cell r="F3071">
            <v>1012000000</v>
          </cell>
          <cell r="G3071">
            <v>79000000</v>
          </cell>
          <cell r="H3071">
            <v>100000000</v>
          </cell>
          <cell r="I3071">
            <v>32500000</v>
          </cell>
          <cell r="J3071">
            <v>0</v>
          </cell>
          <cell r="K3071">
            <v>5500000</v>
          </cell>
          <cell r="L3071">
            <v>0</v>
          </cell>
          <cell r="M3071">
            <v>0</v>
          </cell>
          <cell r="N3071">
            <v>217000000</v>
          </cell>
          <cell r="O3071">
            <v>1229000000</v>
          </cell>
          <cell r="P3071">
            <v>1229000000</v>
          </cell>
          <cell r="Q3071">
            <v>122900000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</row>
        <row r="3072">
          <cell r="A3072" t="str">
            <v>styczeń 2004</v>
          </cell>
          <cell r="B3072" t="str">
            <v>WZ0911</v>
          </cell>
          <cell r="C3072" t="str">
            <v>WZ</v>
          </cell>
          <cell r="D3072" t="str">
            <v>WZ</v>
          </cell>
          <cell r="E3072" t="str">
            <v>zmienne</v>
          </cell>
          <cell r="F3072">
            <v>41100000</v>
          </cell>
          <cell r="G3072">
            <v>105674000</v>
          </cell>
          <cell r="H3072">
            <v>55537000</v>
          </cell>
          <cell r="I3072">
            <v>113344000</v>
          </cell>
          <cell r="J3072">
            <v>0</v>
          </cell>
          <cell r="K3072">
            <v>2200000</v>
          </cell>
          <cell r="L3072">
            <v>200000</v>
          </cell>
          <cell r="M3072">
            <v>0</v>
          </cell>
          <cell r="N3072">
            <v>276955000</v>
          </cell>
          <cell r="O3072">
            <v>318055000</v>
          </cell>
          <cell r="P3072">
            <v>318055000</v>
          </cell>
          <cell r="Q3072">
            <v>31805500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</row>
        <row r="3073">
          <cell r="A3073" t="str">
            <v>luty 2004</v>
          </cell>
          <cell r="B3073" t="str">
            <v>COI0105</v>
          </cell>
          <cell r="C3073" t="str">
            <v>CO</v>
          </cell>
          <cell r="D3073" t="str">
            <v>4-latki oszcz.</v>
          </cell>
          <cell r="E3073" t="str">
            <v>zmienne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23093500</v>
          </cell>
          <cell r="K3073">
            <v>0</v>
          </cell>
          <cell r="L3073">
            <v>0</v>
          </cell>
          <cell r="M3073">
            <v>0</v>
          </cell>
          <cell r="N3073">
            <v>23093500</v>
          </cell>
          <cell r="O3073">
            <v>23093500</v>
          </cell>
          <cell r="P3073">
            <v>23093500</v>
          </cell>
          <cell r="Q3073">
            <v>2309350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</row>
        <row r="3074">
          <cell r="A3074" t="str">
            <v>luty 2004</v>
          </cell>
          <cell r="B3074" t="str">
            <v>COI0106</v>
          </cell>
          <cell r="C3074" t="str">
            <v>CO</v>
          </cell>
          <cell r="D3074" t="str">
            <v>4-latki oszcz.</v>
          </cell>
          <cell r="E3074" t="str">
            <v>zmienne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22946300</v>
          </cell>
          <cell r="K3074">
            <v>0</v>
          </cell>
          <cell r="L3074">
            <v>0</v>
          </cell>
          <cell r="M3074">
            <v>0</v>
          </cell>
          <cell r="N3074">
            <v>22946300</v>
          </cell>
          <cell r="O3074">
            <v>22946300</v>
          </cell>
          <cell r="P3074">
            <v>22946300</v>
          </cell>
          <cell r="Q3074">
            <v>2294630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</row>
        <row r="3075">
          <cell r="A3075" t="str">
            <v>luty 2004</v>
          </cell>
          <cell r="B3075" t="str">
            <v>COI0107</v>
          </cell>
          <cell r="C3075" t="str">
            <v>CO</v>
          </cell>
          <cell r="D3075" t="str">
            <v>4-latki oszcz.</v>
          </cell>
          <cell r="E3075" t="str">
            <v>zmienne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8237800</v>
          </cell>
          <cell r="K3075">
            <v>0</v>
          </cell>
          <cell r="L3075">
            <v>0</v>
          </cell>
          <cell r="M3075">
            <v>0</v>
          </cell>
          <cell r="N3075">
            <v>8237800</v>
          </cell>
          <cell r="O3075">
            <v>8237800</v>
          </cell>
          <cell r="P3075">
            <v>8237800</v>
          </cell>
          <cell r="Q3075">
            <v>823780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</row>
        <row r="3076">
          <cell r="A3076" t="str">
            <v>luty 2004</v>
          </cell>
          <cell r="B3076" t="str">
            <v>COI0108</v>
          </cell>
          <cell r="C3076" t="str">
            <v>CO</v>
          </cell>
          <cell r="D3076" t="str">
            <v>4-latki oszcz.</v>
          </cell>
          <cell r="E3076" t="str">
            <v>zmienne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9478300</v>
          </cell>
          <cell r="K3076">
            <v>0</v>
          </cell>
          <cell r="L3076">
            <v>0</v>
          </cell>
          <cell r="M3076">
            <v>0</v>
          </cell>
          <cell r="N3076">
            <v>9478300</v>
          </cell>
          <cell r="O3076">
            <v>9478300</v>
          </cell>
          <cell r="P3076">
            <v>9478300</v>
          </cell>
          <cell r="Q3076">
            <v>947830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</row>
        <row r="3077">
          <cell r="A3077" t="str">
            <v>luty 2004</v>
          </cell>
          <cell r="B3077" t="str">
            <v>COI0204</v>
          </cell>
          <cell r="C3077" t="str">
            <v>CO</v>
          </cell>
          <cell r="D3077" t="str">
            <v>4-latki oszcz.</v>
          </cell>
          <cell r="E3077" t="str">
            <v>zmienne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14600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</row>
        <row r="3078">
          <cell r="A3078" t="str">
            <v>luty 2004</v>
          </cell>
          <cell r="B3078" t="str">
            <v>COI0205</v>
          </cell>
          <cell r="C3078" t="str">
            <v>CO</v>
          </cell>
          <cell r="D3078" t="str">
            <v>4-latki oszcz.</v>
          </cell>
          <cell r="E3078" t="str">
            <v>zmienne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9986600</v>
          </cell>
          <cell r="K3078">
            <v>0</v>
          </cell>
          <cell r="L3078">
            <v>0</v>
          </cell>
          <cell r="M3078">
            <v>0</v>
          </cell>
          <cell r="N3078">
            <v>9986600</v>
          </cell>
          <cell r="O3078">
            <v>9986600</v>
          </cell>
          <cell r="P3078">
            <v>9986600</v>
          </cell>
          <cell r="Q3078">
            <v>998660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</row>
        <row r="3079">
          <cell r="A3079" t="str">
            <v>luty 2004</v>
          </cell>
          <cell r="B3079" t="str">
            <v>COI0206</v>
          </cell>
          <cell r="C3079" t="str">
            <v>CO</v>
          </cell>
          <cell r="D3079" t="str">
            <v>4-latki oszcz.</v>
          </cell>
          <cell r="E3079" t="str">
            <v>zmienne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23611900</v>
          </cell>
          <cell r="K3079">
            <v>0</v>
          </cell>
          <cell r="L3079">
            <v>0</v>
          </cell>
          <cell r="M3079">
            <v>0</v>
          </cell>
          <cell r="N3079">
            <v>23611900</v>
          </cell>
          <cell r="O3079">
            <v>23611900</v>
          </cell>
          <cell r="P3079">
            <v>23611900</v>
          </cell>
          <cell r="Q3079">
            <v>2361190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</row>
        <row r="3080">
          <cell r="A3080" t="str">
            <v>luty 2004</v>
          </cell>
          <cell r="B3080" t="str">
            <v>COI0207</v>
          </cell>
          <cell r="C3080" t="str">
            <v>CO</v>
          </cell>
          <cell r="D3080" t="str">
            <v>4-latki oszcz.</v>
          </cell>
          <cell r="E3080" t="str">
            <v>zmienne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14790200</v>
          </cell>
          <cell r="K3080">
            <v>0</v>
          </cell>
          <cell r="L3080">
            <v>0</v>
          </cell>
          <cell r="M3080">
            <v>0</v>
          </cell>
          <cell r="N3080">
            <v>14790200</v>
          </cell>
          <cell r="O3080">
            <v>14790200</v>
          </cell>
          <cell r="P3080">
            <v>14790200</v>
          </cell>
          <cell r="Q3080">
            <v>1479020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</row>
        <row r="3081">
          <cell r="A3081" t="str">
            <v>luty 2004</v>
          </cell>
          <cell r="B3081" t="str">
            <v>COI0208</v>
          </cell>
          <cell r="C3081" t="str">
            <v>CO</v>
          </cell>
          <cell r="D3081" t="str">
            <v>4-latki oszcz.</v>
          </cell>
          <cell r="E3081" t="str">
            <v>zmienne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14146000</v>
          </cell>
          <cell r="K3081">
            <v>0</v>
          </cell>
          <cell r="L3081">
            <v>0</v>
          </cell>
          <cell r="M3081">
            <v>0</v>
          </cell>
          <cell r="N3081">
            <v>14146000</v>
          </cell>
          <cell r="O3081">
            <v>14146000</v>
          </cell>
          <cell r="P3081">
            <v>14146000</v>
          </cell>
          <cell r="Q3081">
            <v>1180540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</row>
        <row r="3082">
          <cell r="A3082" t="str">
            <v>luty 2004</v>
          </cell>
          <cell r="B3082" t="str">
            <v>COI0304</v>
          </cell>
          <cell r="C3082" t="str">
            <v>CO</v>
          </cell>
          <cell r="D3082" t="str">
            <v>4-latki oszcz.</v>
          </cell>
          <cell r="E3082" t="str">
            <v>zmienn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6096900</v>
          </cell>
          <cell r="K3082">
            <v>0</v>
          </cell>
          <cell r="L3082">
            <v>0</v>
          </cell>
          <cell r="M3082">
            <v>0</v>
          </cell>
          <cell r="N3082">
            <v>6096900</v>
          </cell>
          <cell r="O3082">
            <v>6096900</v>
          </cell>
          <cell r="P3082">
            <v>6096900</v>
          </cell>
          <cell r="Q3082">
            <v>609690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</row>
        <row r="3083">
          <cell r="A3083" t="str">
            <v>luty 2004</v>
          </cell>
          <cell r="B3083" t="str">
            <v>COI0305</v>
          </cell>
          <cell r="C3083" t="str">
            <v>CO</v>
          </cell>
          <cell r="D3083" t="str">
            <v>4-latki oszcz.</v>
          </cell>
          <cell r="E3083" t="str">
            <v>zmienne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9535500</v>
          </cell>
          <cell r="K3083">
            <v>0</v>
          </cell>
          <cell r="L3083">
            <v>0</v>
          </cell>
          <cell r="M3083">
            <v>0</v>
          </cell>
          <cell r="N3083">
            <v>9535500</v>
          </cell>
          <cell r="O3083">
            <v>9535500</v>
          </cell>
          <cell r="P3083">
            <v>9535500</v>
          </cell>
          <cell r="Q3083">
            <v>953550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</row>
        <row r="3084">
          <cell r="A3084" t="str">
            <v>luty 2004</v>
          </cell>
          <cell r="B3084" t="str">
            <v>COI0306</v>
          </cell>
          <cell r="C3084" t="str">
            <v>CO</v>
          </cell>
          <cell r="D3084" t="str">
            <v>4-latki oszcz.</v>
          </cell>
          <cell r="E3084" t="str">
            <v>zmienne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23558600</v>
          </cell>
          <cell r="K3084">
            <v>0</v>
          </cell>
          <cell r="L3084">
            <v>0</v>
          </cell>
          <cell r="M3084">
            <v>0</v>
          </cell>
          <cell r="N3084">
            <v>23558600</v>
          </cell>
          <cell r="O3084">
            <v>23558600</v>
          </cell>
          <cell r="P3084">
            <v>23558600</v>
          </cell>
          <cell r="Q3084">
            <v>2355860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</row>
        <row r="3085">
          <cell r="A3085" t="str">
            <v>luty 2004</v>
          </cell>
          <cell r="B3085" t="str">
            <v>COI0307</v>
          </cell>
          <cell r="C3085" t="str">
            <v>CO</v>
          </cell>
          <cell r="D3085" t="str">
            <v>4-latki oszcz.</v>
          </cell>
          <cell r="E3085" t="str">
            <v>zmienne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4588200</v>
          </cell>
          <cell r="K3085">
            <v>0</v>
          </cell>
          <cell r="L3085">
            <v>0</v>
          </cell>
          <cell r="M3085">
            <v>0</v>
          </cell>
          <cell r="N3085">
            <v>4588200</v>
          </cell>
          <cell r="O3085">
            <v>4588200</v>
          </cell>
          <cell r="P3085">
            <v>4588200</v>
          </cell>
          <cell r="Q3085">
            <v>458820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</row>
        <row r="3086">
          <cell r="A3086" t="str">
            <v>luty 2004</v>
          </cell>
          <cell r="B3086" t="str">
            <v>COI0404</v>
          </cell>
          <cell r="C3086" t="str">
            <v>CO</v>
          </cell>
          <cell r="D3086" t="str">
            <v>4-latki oszcz.</v>
          </cell>
          <cell r="E3086" t="str">
            <v>zmienn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3018300</v>
          </cell>
          <cell r="K3086">
            <v>0</v>
          </cell>
          <cell r="L3086">
            <v>0</v>
          </cell>
          <cell r="M3086">
            <v>0</v>
          </cell>
          <cell r="N3086">
            <v>3018300</v>
          </cell>
          <cell r="O3086">
            <v>3018300</v>
          </cell>
          <cell r="P3086">
            <v>3018300</v>
          </cell>
          <cell r="Q3086">
            <v>301830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</row>
        <row r="3087">
          <cell r="A3087" t="str">
            <v>luty 2004</v>
          </cell>
          <cell r="B3087" t="str">
            <v>COI0405</v>
          </cell>
          <cell r="C3087" t="str">
            <v>CO</v>
          </cell>
          <cell r="D3087" t="str">
            <v>4-latki oszcz.</v>
          </cell>
          <cell r="E3087" t="str">
            <v>zmienne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9916700</v>
          </cell>
          <cell r="K3087">
            <v>0</v>
          </cell>
          <cell r="L3087">
            <v>0</v>
          </cell>
          <cell r="M3087">
            <v>10000</v>
          </cell>
          <cell r="N3087">
            <v>9916700</v>
          </cell>
          <cell r="O3087">
            <v>9926700</v>
          </cell>
          <cell r="P3087">
            <v>9916700</v>
          </cell>
          <cell r="Q3087">
            <v>9916700</v>
          </cell>
          <cell r="R3087">
            <v>0</v>
          </cell>
          <cell r="S3087">
            <v>0</v>
          </cell>
          <cell r="T3087">
            <v>10000</v>
          </cell>
          <cell r="U3087">
            <v>0</v>
          </cell>
          <cell r="V3087">
            <v>0</v>
          </cell>
        </row>
        <row r="3088">
          <cell r="A3088" t="str">
            <v>luty 2004</v>
          </cell>
          <cell r="B3088" t="str">
            <v>COI0406</v>
          </cell>
          <cell r="C3088" t="str">
            <v>CO</v>
          </cell>
          <cell r="D3088" t="str">
            <v>4-latki oszcz.</v>
          </cell>
          <cell r="E3088" t="str">
            <v>zmienne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20869800</v>
          </cell>
          <cell r="K3088">
            <v>0</v>
          </cell>
          <cell r="L3088">
            <v>0</v>
          </cell>
          <cell r="M3088">
            <v>0</v>
          </cell>
          <cell r="N3088">
            <v>20869800</v>
          </cell>
          <cell r="O3088">
            <v>20869800</v>
          </cell>
          <cell r="P3088">
            <v>20869800</v>
          </cell>
          <cell r="Q3088">
            <v>2086980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</row>
        <row r="3089">
          <cell r="A3089" t="str">
            <v>luty 2004</v>
          </cell>
          <cell r="B3089" t="str">
            <v>COI0407</v>
          </cell>
          <cell r="C3089" t="str">
            <v>CO</v>
          </cell>
          <cell r="D3089" t="str">
            <v>4-latki oszcz.</v>
          </cell>
          <cell r="E3089" t="str">
            <v>zmienne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4277700</v>
          </cell>
          <cell r="K3089">
            <v>0</v>
          </cell>
          <cell r="L3089">
            <v>0</v>
          </cell>
          <cell r="M3089">
            <v>0</v>
          </cell>
          <cell r="N3089">
            <v>4277700</v>
          </cell>
          <cell r="O3089">
            <v>4277700</v>
          </cell>
          <cell r="P3089">
            <v>4277700</v>
          </cell>
          <cell r="Q3089">
            <v>427770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</row>
        <row r="3090">
          <cell r="A3090" t="str">
            <v>luty 2004</v>
          </cell>
          <cell r="B3090" t="str">
            <v>COI0504</v>
          </cell>
          <cell r="C3090" t="str">
            <v>CO</v>
          </cell>
          <cell r="D3090" t="str">
            <v>4-latki oszcz.</v>
          </cell>
          <cell r="E3090" t="str">
            <v>zmienne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6173800</v>
          </cell>
          <cell r="K3090">
            <v>0</v>
          </cell>
          <cell r="L3090">
            <v>0</v>
          </cell>
          <cell r="M3090">
            <v>0</v>
          </cell>
          <cell r="N3090">
            <v>6173800</v>
          </cell>
          <cell r="O3090">
            <v>6173800</v>
          </cell>
          <cell r="P3090">
            <v>6173800</v>
          </cell>
          <cell r="Q3090">
            <v>617210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</row>
        <row r="3091">
          <cell r="A3091" t="str">
            <v>luty 2004</v>
          </cell>
          <cell r="B3091" t="str">
            <v>COI0505</v>
          </cell>
          <cell r="C3091" t="str">
            <v>CO</v>
          </cell>
          <cell r="D3091" t="str">
            <v>4-latki oszcz.</v>
          </cell>
          <cell r="E3091" t="str">
            <v>zmienne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9251400</v>
          </cell>
          <cell r="K3091">
            <v>0</v>
          </cell>
          <cell r="L3091">
            <v>0</v>
          </cell>
          <cell r="M3091">
            <v>0</v>
          </cell>
          <cell r="N3091">
            <v>9251400</v>
          </cell>
          <cell r="O3091">
            <v>9251400</v>
          </cell>
          <cell r="P3091">
            <v>9251400</v>
          </cell>
          <cell r="Q3091">
            <v>925140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</row>
        <row r="3092">
          <cell r="A3092" t="str">
            <v>luty 2004</v>
          </cell>
          <cell r="B3092" t="str">
            <v>COI0506</v>
          </cell>
          <cell r="C3092" t="str">
            <v>CO</v>
          </cell>
          <cell r="D3092" t="str">
            <v>4-latki oszcz.</v>
          </cell>
          <cell r="E3092" t="str">
            <v>zmienne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12283200</v>
          </cell>
          <cell r="K3092">
            <v>0</v>
          </cell>
          <cell r="L3092">
            <v>0</v>
          </cell>
          <cell r="M3092">
            <v>0</v>
          </cell>
          <cell r="N3092">
            <v>12283200</v>
          </cell>
          <cell r="O3092">
            <v>12283200</v>
          </cell>
          <cell r="P3092">
            <v>12283200</v>
          </cell>
          <cell r="Q3092">
            <v>1228320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</row>
        <row r="3093">
          <cell r="A3093" t="str">
            <v>luty 2004</v>
          </cell>
          <cell r="B3093" t="str">
            <v>COI0507</v>
          </cell>
          <cell r="C3093" t="str">
            <v>CO</v>
          </cell>
          <cell r="D3093" t="str">
            <v>4-latki oszcz.</v>
          </cell>
          <cell r="E3093" t="str">
            <v>zmienne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5315800</v>
          </cell>
          <cell r="K3093">
            <v>0</v>
          </cell>
          <cell r="L3093">
            <v>0</v>
          </cell>
          <cell r="M3093">
            <v>0</v>
          </cell>
          <cell r="N3093">
            <v>5315800</v>
          </cell>
          <cell r="O3093">
            <v>5315800</v>
          </cell>
          <cell r="P3093">
            <v>5315800</v>
          </cell>
          <cell r="Q3093">
            <v>531580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</row>
        <row r="3094">
          <cell r="A3094" t="str">
            <v>luty 2004</v>
          </cell>
          <cell r="B3094" t="str">
            <v>COI0604</v>
          </cell>
          <cell r="C3094" t="str">
            <v>CO</v>
          </cell>
          <cell r="D3094" t="str">
            <v>4-latki oszcz.</v>
          </cell>
          <cell r="E3094" t="str">
            <v>zmienne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3374500</v>
          </cell>
          <cell r="K3094">
            <v>0</v>
          </cell>
          <cell r="L3094">
            <v>0</v>
          </cell>
          <cell r="M3094">
            <v>0</v>
          </cell>
          <cell r="N3094">
            <v>3374500</v>
          </cell>
          <cell r="O3094">
            <v>3374500</v>
          </cell>
          <cell r="P3094">
            <v>3374500</v>
          </cell>
          <cell r="Q3094">
            <v>337450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</row>
        <row r="3095">
          <cell r="A3095" t="str">
            <v>luty 2004</v>
          </cell>
          <cell r="B3095" t="str">
            <v>COI0605</v>
          </cell>
          <cell r="C3095" t="str">
            <v>CO</v>
          </cell>
          <cell r="D3095" t="str">
            <v>4-latki oszcz.</v>
          </cell>
          <cell r="E3095" t="str">
            <v>zmienne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6649100</v>
          </cell>
          <cell r="K3095">
            <v>0</v>
          </cell>
          <cell r="L3095">
            <v>0</v>
          </cell>
          <cell r="M3095">
            <v>0</v>
          </cell>
          <cell r="N3095">
            <v>6649100</v>
          </cell>
          <cell r="O3095">
            <v>6649100</v>
          </cell>
          <cell r="P3095">
            <v>6649100</v>
          </cell>
          <cell r="Q3095">
            <v>664910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</row>
        <row r="3096">
          <cell r="A3096" t="str">
            <v>luty 2004</v>
          </cell>
          <cell r="B3096" t="str">
            <v>COI0606</v>
          </cell>
          <cell r="C3096" t="str">
            <v>CO</v>
          </cell>
          <cell r="D3096" t="str">
            <v>4-latki oszcz.</v>
          </cell>
          <cell r="E3096" t="str">
            <v>zmienne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10292800</v>
          </cell>
          <cell r="K3096">
            <v>0</v>
          </cell>
          <cell r="L3096">
            <v>0</v>
          </cell>
          <cell r="M3096">
            <v>0</v>
          </cell>
          <cell r="N3096">
            <v>10292800</v>
          </cell>
          <cell r="O3096">
            <v>10292800</v>
          </cell>
          <cell r="P3096">
            <v>10292800</v>
          </cell>
          <cell r="Q3096">
            <v>1029280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</row>
        <row r="3097">
          <cell r="A3097" t="str">
            <v>luty 2004</v>
          </cell>
          <cell r="B3097" t="str">
            <v>COI0607</v>
          </cell>
          <cell r="C3097" t="str">
            <v>CO</v>
          </cell>
          <cell r="D3097" t="str">
            <v>4-latki oszcz.</v>
          </cell>
          <cell r="E3097" t="str">
            <v>zmienne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3639200</v>
          </cell>
          <cell r="K3097">
            <v>0</v>
          </cell>
          <cell r="L3097">
            <v>0</v>
          </cell>
          <cell r="M3097">
            <v>0</v>
          </cell>
          <cell r="N3097">
            <v>3639200</v>
          </cell>
          <cell r="O3097">
            <v>3639200</v>
          </cell>
          <cell r="P3097">
            <v>3639200</v>
          </cell>
          <cell r="Q3097">
            <v>363920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</row>
        <row r="3098">
          <cell r="A3098" t="str">
            <v>luty 2004</v>
          </cell>
          <cell r="B3098" t="str">
            <v>COI0704</v>
          </cell>
          <cell r="C3098" t="str">
            <v>CO</v>
          </cell>
          <cell r="D3098" t="str">
            <v>4-latki oszcz.</v>
          </cell>
          <cell r="E3098" t="str">
            <v>zmienne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88573000</v>
          </cell>
          <cell r="K3098">
            <v>0</v>
          </cell>
          <cell r="L3098">
            <v>0</v>
          </cell>
          <cell r="M3098">
            <v>0</v>
          </cell>
          <cell r="N3098">
            <v>88573000</v>
          </cell>
          <cell r="O3098">
            <v>88573000</v>
          </cell>
          <cell r="P3098">
            <v>88573000</v>
          </cell>
          <cell r="Q3098">
            <v>8857300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</row>
        <row r="3099">
          <cell r="A3099" t="str">
            <v>luty 2004</v>
          </cell>
          <cell r="B3099" t="str">
            <v>COI0705</v>
          </cell>
          <cell r="C3099" t="str">
            <v>CO</v>
          </cell>
          <cell r="D3099" t="str">
            <v>4-latki oszcz.</v>
          </cell>
          <cell r="E3099" t="str">
            <v>zmienne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7539900</v>
          </cell>
          <cell r="K3099">
            <v>0</v>
          </cell>
          <cell r="L3099">
            <v>0</v>
          </cell>
          <cell r="M3099">
            <v>0</v>
          </cell>
          <cell r="N3099">
            <v>7539900</v>
          </cell>
          <cell r="O3099">
            <v>7539900</v>
          </cell>
          <cell r="P3099">
            <v>7539900</v>
          </cell>
          <cell r="Q3099">
            <v>753990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</row>
        <row r="3100">
          <cell r="A3100" t="str">
            <v>luty 2004</v>
          </cell>
          <cell r="B3100" t="str">
            <v>COI0706</v>
          </cell>
          <cell r="C3100" t="str">
            <v>CO</v>
          </cell>
          <cell r="D3100" t="str">
            <v>4-latki oszcz.</v>
          </cell>
          <cell r="E3100" t="str">
            <v>zmienne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12460600</v>
          </cell>
          <cell r="K3100">
            <v>0</v>
          </cell>
          <cell r="L3100">
            <v>0</v>
          </cell>
          <cell r="M3100">
            <v>0</v>
          </cell>
          <cell r="N3100">
            <v>12460600</v>
          </cell>
          <cell r="O3100">
            <v>12460600</v>
          </cell>
          <cell r="P3100">
            <v>12460600</v>
          </cell>
          <cell r="Q3100">
            <v>1246060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</row>
        <row r="3101">
          <cell r="A3101" t="str">
            <v>luty 2004</v>
          </cell>
          <cell r="B3101" t="str">
            <v>COI0707</v>
          </cell>
          <cell r="C3101" t="str">
            <v>CO</v>
          </cell>
          <cell r="D3101" t="str">
            <v>4-latki oszcz.</v>
          </cell>
          <cell r="E3101" t="str">
            <v>zmienne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5594200</v>
          </cell>
          <cell r="K3101">
            <v>0</v>
          </cell>
          <cell r="L3101">
            <v>0</v>
          </cell>
          <cell r="M3101">
            <v>0</v>
          </cell>
          <cell r="N3101">
            <v>5594200</v>
          </cell>
          <cell r="O3101">
            <v>5594200</v>
          </cell>
          <cell r="P3101">
            <v>5594200</v>
          </cell>
          <cell r="Q3101">
            <v>559420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</row>
        <row r="3102">
          <cell r="A3102" t="str">
            <v>luty 2004</v>
          </cell>
          <cell r="B3102" t="str">
            <v>COI0804</v>
          </cell>
          <cell r="C3102" t="str">
            <v>CO</v>
          </cell>
          <cell r="D3102" t="str">
            <v>4-latki oszcz.</v>
          </cell>
          <cell r="E3102" t="str">
            <v>zmienne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52344200</v>
          </cell>
          <cell r="K3102">
            <v>0</v>
          </cell>
          <cell r="L3102">
            <v>0</v>
          </cell>
          <cell r="M3102">
            <v>21800</v>
          </cell>
          <cell r="N3102">
            <v>52344200</v>
          </cell>
          <cell r="O3102">
            <v>52366000</v>
          </cell>
          <cell r="P3102">
            <v>52344200</v>
          </cell>
          <cell r="Q3102">
            <v>52344200</v>
          </cell>
          <cell r="R3102">
            <v>0</v>
          </cell>
          <cell r="S3102">
            <v>0</v>
          </cell>
          <cell r="T3102">
            <v>21800</v>
          </cell>
          <cell r="U3102">
            <v>0</v>
          </cell>
          <cell r="V3102">
            <v>0</v>
          </cell>
        </row>
        <row r="3103">
          <cell r="A3103" t="str">
            <v>luty 2004</v>
          </cell>
          <cell r="B3103" t="str">
            <v>COI0805</v>
          </cell>
          <cell r="C3103" t="str">
            <v>CO</v>
          </cell>
          <cell r="D3103" t="str">
            <v>4-latki oszcz.</v>
          </cell>
          <cell r="E3103" t="str">
            <v>zmienne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23266600</v>
          </cell>
          <cell r="K3103">
            <v>0</v>
          </cell>
          <cell r="L3103">
            <v>0</v>
          </cell>
          <cell r="M3103">
            <v>0</v>
          </cell>
          <cell r="N3103">
            <v>23266600</v>
          </cell>
          <cell r="O3103">
            <v>23266600</v>
          </cell>
          <cell r="P3103">
            <v>23266600</v>
          </cell>
          <cell r="Q3103">
            <v>2326660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</row>
        <row r="3104">
          <cell r="A3104" t="str">
            <v>luty 2004</v>
          </cell>
          <cell r="B3104" t="str">
            <v>COI0806</v>
          </cell>
          <cell r="C3104" t="str">
            <v>CO</v>
          </cell>
          <cell r="D3104" t="str">
            <v>4-latki oszcz.</v>
          </cell>
          <cell r="E3104" t="str">
            <v>zmienne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5620700</v>
          </cell>
          <cell r="K3104">
            <v>0</v>
          </cell>
          <cell r="L3104">
            <v>0</v>
          </cell>
          <cell r="M3104">
            <v>0</v>
          </cell>
          <cell r="N3104">
            <v>5620700</v>
          </cell>
          <cell r="O3104">
            <v>5620700</v>
          </cell>
          <cell r="P3104">
            <v>5620700</v>
          </cell>
          <cell r="Q3104">
            <v>562070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</row>
        <row r="3105">
          <cell r="A3105" t="str">
            <v>luty 2004</v>
          </cell>
          <cell r="B3105" t="str">
            <v>COI0807</v>
          </cell>
          <cell r="C3105" t="str">
            <v>CO</v>
          </cell>
          <cell r="D3105" t="str">
            <v>4-latki oszcz.</v>
          </cell>
          <cell r="E3105" t="str">
            <v>zmienne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24630800</v>
          </cell>
          <cell r="K3105">
            <v>0</v>
          </cell>
          <cell r="L3105">
            <v>0</v>
          </cell>
          <cell r="M3105">
            <v>0</v>
          </cell>
          <cell r="N3105">
            <v>24630800</v>
          </cell>
          <cell r="O3105">
            <v>24630800</v>
          </cell>
          <cell r="P3105">
            <v>24630800</v>
          </cell>
          <cell r="Q3105">
            <v>2463080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</row>
        <row r="3106">
          <cell r="A3106" t="str">
            <v>luty 2004</v>
          </cell>
          <cell r="B3106" t="str">
            <v>COI0904</v>
          </cell>
          <cell r="C3106" t="str">
            <v>CO</v>
          </cell>
          <cell r="D3106" t="str">
            <v>4-latki oszcz.</v>
          </cell>
          <cell r="E3106" t="str">
            <v>zmienne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137106500</v>
          </cell>
          <cell r="K3106">
            <v>0</v>
          </cell>
          <cell r="L3106">
            <v>0</v>
          </cell>
          <cell r="M3106">
            <v>0</v>
          </cell>
          <cell r="N3106">
            <v>137106500</v>
          </cell>
          <cell r="O3106">
            <v>137106500</v>
          </cell>
          <cell r="P3106">
            <v>137106500</v>
          </cell>
          <cell r="Q3106">
            <v>13710650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</row>
        <row r="3107">
          <cell r="A3107" t="str">
            <v>luty 2004</v>
          </cell>
          <cell r="B3107" t="str">
            <v>COI0905</v>
          </cell>
          <cell r="C3107" t="str">
            <v>CO</v>
          </cell>
          <cell r="D3107" t="str">
            <v>4-latki oszcz.</v>
          </cell>
          <cell r="E3107" t="str">
            <v>zmienne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27336000</v>
          </cell>
          <cell r="K3107">
            <v>0</v>
          </cell>
          <cell r="L3107">
            <v>0</v>
          </cell>
          <cell r="M3107">
            <v>0</v>
          </cell>
          <cell r="N3107">
            <v>27336000</v>
          </cell>
          <cell r="O3107">
            <v>27336000</v>
          </cell>
          <cell r="P3107">
            <v>27336000</v>
          </cell>
          <cell r="Q3107">
            <v>2733600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</row>
        <row r="3108">
          <cell r="A3108" t="str">
            <v>luty 2004</v>
          </cell>
          <cell r="B3108" t="str">
            <v>COI0906</v>
          </cell>
          <cell r="C3108" t="str">
            <v>CO</v>
          </cell>
          <cell r="D3108" t="str">
            <v>4-latki oszcz.</v>
          </cell>
          <cell r="E3108" t="str">
            <v>zmienne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2368700</v>
          </cell>
          <cell r="K3108">
            <v>0</v>
          </cell>
          <cell r="L3108">
            <v>0</v>
          </cell>
          <cell r="M3108">
            <v>0</v>
          </cell>
          <cell r="N3108">
            <v>2368700</v>
          </cell>
          <cell r="O3108">
            <v>2368700</v>
          </cell>
          <cell r="P3108">
            <v>2368700</v>
          </cell>
          <cell r="Q3108">
            <v>236870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</row>
        <row r="3109">
          <cell r="A3109" t="str">
            <v>luty 2004</v>
          </cell>
          <cell r="B3109" t="str">
            <v>COI0907</v>
          </cell>
          <cell r="C3109" t="str">
            <v>CO</v>
          </cell>
          <cell r="D3109" t="str">
            <v>4-latki oszcz.</v>
          </cell>
          <cell r="E3109" t="str">
            <v>zmienne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9796900</v>
          </cell>
          <cell r="K3109">
            <v>0</v>
          </cell>
          <cell r="L3109">
            <v>0</v>
          </cell>
          <cell r="M3109">
            <v>0</v>
          </cell>
          <cell r="N3109">
            <v>9796900</v>
          </cell>
          <cell r="O3109">
            <v>9796900</v>
          </cell>
          <cell r="P3109">
            <v>9796900</v>
          </cell>
          <cell r="Q3109">
            <v>979690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</row>
        <row r="3110">
          <cell r="A3110" t="str">
            <v>luty 2004</v>
          </cell>
          <cell r="B3110" t="str">
            <v>COI1004</v>
          </cell>
          <cell r="C3110" t="str">
            <v>CO</v>
          </cell>
          <cell r="D3110" t="str">
            <v>4-latki oszcz.</v>
          </cell>
          <cell r="E3110" t="str">
            <v>zmienne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71044800</v>
          </cell>
          <cell r="K3110">
            <v>0</v>
          </cell>
          <cell r="L3110">
            <v>0</v>
          </cell>
          <cell r="M3110">
            <v>10600</v>
          </cell>
          <cell r="N3110">
            <v>71044800</v>
          </cell>
          <cell r="O3110">
            <v>71055400</v>
          </cell>
          <cell r="P3110">
            <v>71044800</v>
          </cell>
          <cell r="Q3110">
            <v>71044800</v>
          </cell>
          <cell r="R3110">
            <v>0</v>
          </cell>
          <cell r="S3110">
            <v>0</v>
          </cell>
          <cell r="T3110">
            <v>10600</v>
          </cell>
          <cell r="U3110">
            <v>0</v>
          </cell>
          <cell r="V3110">
            <v>0</v>
          </cell>
        </row>
        <row r="3111">
          <cell r="A3111" t="str">
            <v>luty 2004</v>
          </cell>
          <cell r="B3111" t="str">
            <v>COI1005</v>
          </cell>
          <cell r="C3111" t="str">
            <v>CO</v>
          </cell>
          <cell r="D3111" t="str">
            <v>4-latki oszcz.</v>
          </cell>
          <cell r="E3111" t="str">
            <v>zmienne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107740800</v>
          </cell>
          <cell r="K3111">
            <v>0</v>
          </cell>
          <cell r="L3111">
            <v>0</v>
          </cell>
          <cell r="M3111">
            <v>0</v>
          </cell>
          <cell r="N3111">
            <v>107740800</v>
          </cell>
          <cell r="O3111">
            <v>107740800</v>
          </cell>
          <cell r="P3111">
            <v>107740800</v>
          </cell>
          <cell r="Q3111">
            <v>10774080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</row>
        <row r="3112">
          <cell r="A3112" t="str">
            <v>luty 2004</v>
          </cell>
          <cell r="B3112" t="str">
            <v>COI1006</v>
          </cell>
          <cell r="C3112" t="str">
            <v>CO</v>
          </cell>
          <cell r="D3112" t="str">
            <v>4-latki oszcz.</v>
          </cell>
          <cell r="E3112" t="str">
            <v>zmienne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4540000</v>
          </cell>
          <cell r="K3112">
            <v>0</v>
          </cell>
          <cell r="L3112">
            <v>0</v>
          </cell>
          <cell r="M3112">
            <v>0</v>
          </cell>
          <cell r="N3112">
            <v>4540000</v>
          </cell>
          <cell r="O3112">
            <v>4540000</v>
          </cell>
          <cell r="P3112">
            <v>4540000</v>
          </cell>
          <cell r="Q3112">
            <v>454000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</row>
        <row r="3113">
          <cell r="A3113" t="str">
            <v>luty 2004</v>
          </cell>
          <cell r="B3113" t="str">
            <v>COI1007</v>
          </cell>
          <cell r="C3113" t="str">
            <v>CO</v>
          </cell>
          <cell r="D3113" t="str">
            <v>4-latki oszcz.</v>
          </cell>
          <cell r="E3113" t="str">
            <v>zmienne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7322100</v>
          </cell>
          <cell r="K3113">
            <v>0</v>
          </cell>
          <cell r="L3113">
            <v>0</v>
          </cell>
          <cell r="M3113">
            <v>0</v>
          </cell>
          <cell r="N3113">
            <v>7322100</v>
          </cell>
          <cell r="O3113">
            <v>7322100</v>
          </cell>
          <cell r="P3113">
            <v>7322100</v>
          </cell>
          <cell r="Q3113">
            <v>732210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</row>
        <row r="3114">
          <cell r="A3114" t="str">
            <v>luty 2004</v>
          </cell>
          <cell r="B3114" t="str">
            <v>COI1104</v>
          </cell>
          <cell r="C3114" t="str">
            <v>CO</v>
          </cell>
          <cell r="D3114" t="str">
            <v>4-latki oszcz.</v>
          </cell>
          <cell r="E3114" t="str">
            <v>zmienne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46185700</v>
          </cell>
          <cell r="K3114">
            <v>0</v>
          </cell>
          <cell r="L3114">
            <v>0</v>
          </cell>
          <cell r="M3114">
            <v>2400</v>
          </cell>
          <cell r="N3114">
            <v>46185700</v>
          </cell>
          <cell r="O3114">
            <v>46188100</v>
          </cell>
          <cell r="P3114">
            <v>46185700</v>
          </cell>
          <cell r="Q3114">
            <v>46185700</v>
          </cell>
          <cell r="R3114">
            <v>0</v>
          </cell>
          <cell r="S3114">
            <v>0</v>
          </cell>
          <cell r="T3114">
            <v>2400</v>
          </cell>
          <cell r="U3114">
            <v>0</v>
          </cell>
          <cell r="V3114">
            <v>0</v>
          </cell>
        </row>
        <row r="3115">
          <cell r="A3115" t="str">
            <v>luty 2004</v>
          </cell>
          <cell r="B3115" t="str">
            <v>COI1105</v>
          </cell>
          <cell r="C3115" t="str">
            <v>CO</v>
          </cell>
          <cell r="D3115" t="str">
            <v>4-latki oszcz.</v>
          </cell>
          <cell r="E3115" t="str">
            <v>zmienne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145903600</v>
          </cell>
          <cell r="K3115">
            <v>0</v>
          </cell>
          <cell r="L3115">
            <v>0</v>
          </cell>
          <cell r="M3115">
            <v>0</v>
          </cell>
          <cell r="N3115">
            <v>145903600</v>
          </cell>
          <cell r="O3115">
            <v>145903600</v>
          </cell>
          <cell r="P3115">
            <v>145903600</v>
          </cell>
          <cell r="Q3115">
            <v>14590360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</row>
        <row r="3116">
          <cell r="A3116" t="str">
            <v>luty 2004</v>
          </cell>
          <cell r="B3116" t="str">
            <v>COI1106</v>
          </cell>
          <cell r="C3116" t="str">
            <v>CO</v>
          </cell>
          <cell r="D3116" t="str">
            <v>4-latki oszcz.</v>
          </cell>
          <cell r="E3116" t="str">
            <v>zmienne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10688100</v>
          </cell>
          <cell r="K3116">
            <v>0</v>
          </cell>
          <cell r="L3116">
            <v>0</v>
          </cell>
          <cell r="M3116">
            <v>0</v>
          </cell>
          <cell r="N3116">
            <v>10688100</v>
          </cell>
          <cell r="O3116">
            <v>10688100</v>
          </cell>
          <cell r="P3116">
            <v>10688100</v>
          </cell>
          <cell r="Q3116">
            <v>1068810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</row>
        <row r="3117">
          <cell r="A3117" t="str">
            <v>luty 2004</v>
          </cell>
          <cell r="B3117" t="str">
            <v>COI1107</v>
          </cell>
          <cell r="C3117" t="str">
            <v>CO</v>
          </cell>
          <cell r="D3117" t="str">
            <v>4-latki oszcz.</v>
          </cell>
          <cell r="E3117" t="str">
            <v>zmienne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5665700</v>
          </cell>
          <cell r="K3117">
            <v>0</v>
          </cell>
          <cell r="L3117">
            <v>0</v>
          </cell>
          <cell r="M3117">
            <v>0</v>
          </cell>
          <cell r="N3117">
            <v>5665700</v>
          </cell>
          <cell r="O3117">
            <v>5665700</v>
          </cell>
          <cell r="P3117">
            <v>5665700</v>
          </cell>
          <cell r="Q3117">
            <v>566570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</row>
        <row r="3118">
          <cell r="A3118" t="str">
            <v>luty 2004</v>
          </cell>
          <cell r="B3118" t="str">
            <v>COI1204</v>
          </cell>
          <cell r="C3118" t="str">
            <v>CO</v>
          </cell>
          <cell r="D3118" t="str">
            <v>4-latki oszcz.</v>
          </cell>
          <cell r="E3118" t="str">
            <v>zmienne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25113600</v>
          </cell>
          <cell r="K3118">
            <v>0</v>
          </cell>
          <cell r="L3118">
            <v>0</v>
          </cell>
          <cell r="M3118">
            <v>0</v>
          </cell>
          <cell r="N3118">
            <v>25113600</v>
          </cell>
          <cell r="O3118">
            <v>25113600</v>
          </cell>
          <cell r="P3118">
            <v>25113600</v>
          </cell>
          <cell r="Q3118">
            <v>2511360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</row>
        <row r="3119">
          <cell r="A3119" t="str">
            <v>luty 2004</v>
          </cell>
          <cell r="B3119" t="str">
            <v>COI1205</v>
          </cell>
          <cell r="C3119" t="str">
            <v>CO</v>
          </cell>
          <cell r="D3119" t="str">
            <v>4-latki oszcz.</v>
          </cell>
          <cell r="E3119" t="str">
            <v>zmienne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15690600</v>
          </cell>
          <cell r="K3119">
            <v>0</v>
          </cell>
          <cell r="L3119">
            <v>0</v>
          </cell>
          <cell r="M3119">
            <v>0</v>
          </cell>
          <cell r="N3119">
            <v>15690600</v>
          </cell>
          <cell r="O3119">
            <v>15690600</v>
          </cell>
          <cell r="P3119">
            <v>15690600</v>
          </cell>
          <cell r="Q3119">
            <v>1569060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</row>
        <row r="3120">
          <cell r="A3120" t="str">
            <v>luty 2004</v>
          </cell>
          <cell r="B3120" t="str">
            <v>COI1206</v>
          </cell>
          <cell r="C3120" t="str">
            <v>CO</v>
          </cell>
          <cell r="D3120" t="str">
            <v>4-latki oszcz.</v>
          </cell>
          <cell r="E3120" t="str">
            <v>zmienne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8299000</v>
          </cell>
          <cell r="K3120">
            <v>0</v>
          </cell>
          <cell r="L3120">
            <v>0</v>
          </cell>
          <cell r="M3120">
            <v>0</v>
          </cell>
          <cell r="N3120">
            <v>8299000</v>
          </cell>
          <cell r="O3120">
            <v>8299000</v>
          </cell>
          <cell r="P3120">
            <v>8299000</v>
          </cell>
          <cell r="Q3120">
            <v>829900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</row>
        <row r="3121">
          <cell r="A3121" t="str">
            <v>luty 2004</v>
          </cell>
          <cell r="B3121" t="str">
            <v>COI1207</v>
          </cell>
          <cell r="C3121" t="str">
            <v>CO</v>
          </cell>
          <cell r="D3121" t="str">
            <v>4-latki oszcz.</v>
          </cell>
          <cell r="E3121" t="str">
            <v>zmienne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5920300</v>
          </cell>
          <cell r="K3121">
            <v>0</v>
          </cell>
          <cell r="L3121">
            <v>0</v>
          </cell>
          <cell r="M3121">
            <v>0</v>
          </cell>
          <cell r="N3121">
            <v>5920300</v>
          </cell>
          <cell r="O3121">
            <v>5920300</v>
          </cell>
          <cell r="P3121">
            <v>5920300</v>
          </cell>
          <cell r="Q3121">
            <v>592030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</row>
        <row r="3122">
          <cell r="A3122" t="str">
            <v>luty 2004</v>
          </cell>
          <cell r="B3122" t="str">
            <v>DK0809</v>
          </cell>
          <cell r="C3122" t="str">
            <v>DK</v>
          </cell>
          <cell r="D3122" t="str">
            <v>konwersja</v>
          </cell>
          <cell r="E3122" t="str">
            <v>stałe</v>
          </cell>
          <cell r="F3122">
            <v>240000000</v>
          </cell>
          <cell r="G3122">
            <v>1145815000</v>
          </cell>
          <cell r="H3122">
            <v>933345000</v>
          </cell>
          <cell r="I3122">
            <v>248895000</v>
          </cell>
          <cell r="J3122">
            <v>210000</v>
          </cell>
          <cell r="K3122">
            <v>0</v>
          </cell>
          <cell r="L3122">
            <v>0</v>
          </cell>
          <cell r="M3122">
            <v>0</v>
          </cell>
          <cell r="N3122">
            <v>2328265000</v>
          </cell>
          <cell r="O3122">
            <v>2568265000</v>
          </cell>
          <cell r="P3122">
            <v>2568265000</v>
          </cell>
          <cell r="Q3122">
            <v>256826500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</row>
        <row r="3123">
          <cell r="A3123" t="str">
            <v>luty 2004</v>
          </cell>
          <cell r="B3123" t="str">
            <v>DOS0105</v>
          </cell>
          <cell r="C3123" t="str">
            <v>DO</v>
          </cell>
          <cell r="D3123" t="str">
            <v>2-latki oszcz.</v>
          </cell>
          <cell r="E3123" t="str">
            <v>stał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134616800</v>
          </cell>
          <cell r="K3123">
            <v>0</v>
          </cell>
          <cell r="L3123">
            <v>0</v>
          </cell>
          <cell r="M3123">
            <v>0</v>
          </cell>
          <cell r="N3123">
            <v>134616800</v>
          </cell>
          <cell r="O3123">
            <v>134616800</v>
          </cell>
          <cell r="P3123">
            <v>134616800</v>
          </cell>
          <cell r="Q3123">
            <v>13461680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</row>
        <row r="3124">
          <cell r="A3124" t="str">
            <v>luty 2004</v>
          </cell>
          <cell r="B3124" t="str">
            <v>DOS0106</v>
          </cell>
          <cell r="C3124" t="str">
            <v>DO</v>
          </cell>
          <cell r="D3124" t="str">
            <v>2-latki oszcz.</v>
          </cell>
          <cell r="E3124" t="str">
            <v>stałe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722574100</v>
          </cell>
          <cell r="K3124">
            <v>0</v>
          </cell>
          <cell r="L3124">
            <v>63500</v>
          </cell>
          <cell r="M3124">
            <v>0</v>
          </cell>
          <cell r="N3124">
            <v>722637600</v>
          </cell>
          <cell r="O3124">
            <v>722637600</v>
          </cell>
          <cell r="P3124">
            <v>722637600</v>
          </cell>
          <cell r="Q3124">
            <v>72263760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</row>
        <row r="3125">
          <cell r="A3125" t="str">
            <v>luty 2004</v>
          </cell>
          <cell r="B3125" t="str">
            <v>DOS0204</v>
          </cell>
          <cell r="C3125" t="str">
            <v>DO</v>
          </cell>
          <cell r="D3125" t="str">
            <v>2-latki oszcz.</v>
          </cell>
          <cell r="E3125" t="str">
            <v>stał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1203030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</row>
        <row r="3126">
          <cell r="A3126" t="str">
            <v>luty 2004</v>
          </cell>
          <cell r="B3126" t="str">
            <v>DOS0205</v>
          </cell>
          <cell r="C3126" t="str">
            <v>DO</v>
          </cell>
          <cell r="D3126" t="str">
            <v>2-latki oszcz.</v>
          </cell>
          <cell r="E3126" t="str">
            <v>stał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156907300</v>
          </cell>
          <cell r="K3126">
            <v>0</v>
          </cell>
          <cell r="L3126">
            <v>0</v>
          </cell>
          <cell r="M3126">
            <v>0</v>
          </cell>
          <cell r="N3126">
            <v>156907300</v>
          </cell>
          <cell r="O3126">
            <v>156907300</v>
          </cell>
          <cell r="P3126">
            <v>156907300</v>
          </cell>
          <cell r="Q3126">
            <v>15690730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</row>
        <row r="3127">
          <cell r="A3127" t="str">
            <v>luty 2004</v>
          </cell>
          <cell r="B3127" t="str">
            <v>DOS0206</v>
          </cell>
          <cell r="C3127" t="str">
            <v>DO</v>
          </cell>
          <cell r="D3127" t="str">
            <v>2-latki oszcz.</v>
          </cell>
          <cell r="E3127" t="str">
            <v>stał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545053173.02724469</v>
          </cell>
          <cell r="K3127">
            <v>0</v>
          </cell>
          <cell r="L3127">
            <v>6326.972755304263</v>
          </cell>
          <cell r="M3127">
            <v>0</v>
          </cell>
          <cell r="N3127">
            <v>545059500</v>
          </cell>
          <cell r="O3127">
            <v>545059500</v>
          </cell>
          <cell r="P3127">
            <v>545059500</v>
          </cell>
          <cell r="Q3127">
            <v>47381700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</row>
        <row r="3128">
          <cell r="A3128" t="str">
            <v>luty 2004</v>
          </cell>
          <cell r="B3128" t="str">
            <v>DOS0304</v>
          </cell>
          <cell r="C3128" t="str">
            <v>DO</v>
          </cell>
          <cell r="D3128" t="str">
            <v>2-latki oszcz.</v>
          </cell>
          <cell r="E3128" t="str">
            <v>stałe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173839800</v>
          </cell>
          <cell r="K3128">
            <v>0</v>
          </cell>
          <cell r="L3128">
            <v>0</v>
          </cell>
          <cell r="M3128">
            <v>0</v>
          </cell>
          <cell r="N3128">
            <v>173839800</v>
          </cell>
          <cell r="O3128">
            <v>173839800</v>
          </cell>
          <cell r="P3128">
            <v>173839800</v>
          </cell>
          <cell r="Q3128">
            <v>17383980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</row>
        <row r="3129">
          <cell r="A3129" t="str">
            <v>luty 2004</v>
          </cell>
          <cell r="B3129" t="str">
            <v>DOS0305</v>
          </cell>
          <cell r="C3129" t="str">
            <v>DO</v>
          </cell>
          <cell r="D3129" t="str">
            <v>2-latki oszcz.</v>
          </cell>
          <cell r="E3129" t="str">
            <v>stał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120411400</v>
          </cell>
          <cell r="K3129">
            <v>0</v>
          </cell>
          <cell r="L3129">
            <v>0</v>
          </cell>
          <cell r="M3129">
            <v>0</v>
          </cell>
          <cell r="N3129">
            <v>120411400</v>
          </cell>
          <cell r="O3129">
            <v>120411400</v>
          </cell>
          <cell r="P3129">
            <v>120411400</v>
          </cell>
          <cell r="Q3129">
            <v>12041140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</row>
        <row r="3130">
          <cell r="A3130" t="str">
            <v>luty 2004</v>
          </cell>
          <cell r="B3130" t="str">
            <v>DOS0404</v>
          </cell>
          <cell r="C3130" t="str">
            <v>DO</v>
          </cell>
          <cell r="D3130" t="str">
            <v>2-latki oszcz.</v>
          </cell>
          <cell r="E3130" t="str">
            <v>stał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107896600</v>
          </cell>
          <cell r="K3130">
            <v>0</v>
          </cell>
          <cell r="L3130">
            <v>0</v>
          </cell>
          <cell r="M3130">
            <v>0</v>
          </cell>
          <cell r="N3130">
            <v>107896600</v>
          </cell>
          <cell r="O3130">
            <v>107896600</v>
          </cell>
          <cell r="P3130">
            <v>107896600</v>
          </cell>
          <cell r="Q3130">
            <v>10789660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</row>
        <row r="3131">
          <cell r="A3131" t="str">
            <v>luty 2004</v>
          </cell>
          <cell r="B3131" t="str">
            <v>DOS0405</v>
          </cell>
          <cell r="C3131" t="str">
            <v>DO</v>
          </cell>
          <cell r="D3131" t="str">
            <v>2-latki oszcz.</v>
          </cell>
          <cell r="E3131" t="str">
            <v>stał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147902300</v>
          </cell>
          <cell r="K3131">
            <v>0</v>
          </cell>
          <cell r="L3131">
            <v>0</v>
          </cell>
          <cell r="M3131">
            <v>0</v>
          </cell>
          <cell r="N3131">
            <v>147902300</v>
          </cell>
          <cell r="O3131">
            <v>147902300</v>
          </cell>
          <cell r="P3131">
            <v>147902300</v>
          </cell>
          <cell r="Q3131">
            <v>14790230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</row>
        <row r="3132">
          <cell r="A3132" t="str">
            <v>luty 2004</v>
          </cell>
          <cell r="B3132" t="str">
            <v>DOS0504</v>
          </cell>
          <cell r="C3132" t="str">
            <v>DO</v>
          </cell>
          <cell r="D3132" t="str">
            <v>2-latki oszcz.</v>
          </cell>
          <cell r="E3132" t="str">
            <v>stałe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136882700</v>
          </cell>
          <cell r="K3132">
            <v>0</v>
          </cell>
          <cell r="L3132">
            <v>0</v>
          </cell>
          <cell r="M3132">
            <v>0</v>
          </cell>
          <cell r="N3132">
            <v>136882700</v>
          </cell>
          <cell r="O3132">
            <v>136882700</v>
          </cell>
          <cell r="P3132">
            <v>136882700</v>
          </cell>
          <cell r="Q3132">
            <v>13688270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</row>
        <row r="3133">
          <cell r="A3133" t="str">
            <v>luty 2004</v>
          </cell>
          <cell r="B3133" t="str">
            <v>DOS0505</v>
          </cell>
          <cell r="C3133" t="str">
            <v>DO</v>
          </cell>
          <cell r="D3133" t="str">
            <v>2-latki oszcz.</v>
          </cell>
          <cell r="E3133" t="str">
            <v>stałe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194783700</v>
          </cell>
          <cell r="K3133">
            <v>0</v>
          </cell>
          <cell r="L3133">
            <v>0</v>
          </cell>
          <cell r="M3133">
            <v>0</v>
          </cell>
          <cell r="N3133">
            <v>194783700</v>
          </cell>
          <cell r="O3133">
            <v>194783700</v>
          </cell>
          <cell r="P3133">
            <v>194783700</v>
          </cell>
          <cell r="Q3133">
            <v>19478370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</row>
        <row r="3134">
          <cell r="A3134" t="str">
            <v>luty 2004</v>
          </cell>
          <cell r="B3134" t="str">
            <v>DOS0604</v>
          </cell>
          <cell r="C3134" t="str">
            <v>DO</v>
          </cell>
          <cell r="D3134" t="str">
            <v>2-latki oszcz.</v>
          </cell>
          <cell r="E3134" t="str">
            <v>stał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181384400</v>
          </cell>
          <cell r="K3134">
            <v>0</v>
          </cell>
          <cell r="L3134">
            <v>0</v>
          </cell>
          <cell r="M3134">
            <v>0</v>
          </cell>
          <cell r="N3134">
            <v>181384400</v>
          </cell>
          <cell r="O3134">
            <v>181384400</v>
          </cell>
          <cell r="P3134">
            <v>181384400</v>
          </cell>
          <cell r="Q3134">
            <v>18138440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</row>
        <row r="3135">
          <cell r="A3135" t="str">
            <v>luty 2004</v>
          </cell>
          <cell r="B3135" t="str">
            <v>DOS0605</v>
          </cell>
          <cell r="C3135" t="str">
            <v>DO</v>
          </cell>
          <cell r="D3135" t="str">
            <v>2-latki oszcz.</v>
          </cell>
          <cell r="E3135" t="str">
            <v>stał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123509700</v>
          </cell>
          <cell r="K3135">
            <v>0</v>
          </cell>
          <cell r="L3135">
            <v>0</v>
          </cell>
          <cell r="M3135">
            <v>0</v>
          </cell>
          <cell r="N3135">
            <v>123509700</v>
          </cell>
          <cell r="O3135">
            <v>123509700</v>
          </cell>
          <cell r="P3135">
            <v>123509700</v>
          </cell>
          <cell r="Q3135">
            <v>12350970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</row>
        <row r="3136">
          <cell r="A3136" t="str">
            <v>luty 2004</v>
          </cell>
          <cell r="B3136" t="str">
            <v>DOS0704</v>
          </cell>
          <cell r="C3136" t="str">
            <v>DO</v>
          </cell>
          <cell r="D3136" t="str">
            <v>2-latki oszcz.</v>
          </cell>
          <cell r="E3136" t="str">
            <v>stałe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265780500</v>
          </cell>
          <cell r="K3136">
            <v>0</v>
          </cell>
          <cell r="L3136">
            <v>0</v>
          </cell>
          <cell r="M3136">
            <v>0</v>
          </cell>
          <cell r="N3136">
            <v>265780500</v>
          </cell>
          <cell r="O3136">
            <v>265780500</v>
          </cell>
          <cell r="P3136">
            <v>265780500</v>
          </cell>
          <cell r="Q3136">
            <v>26578050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</row>
        <row r="3137">
          <cell r="A3137" t="str">
            <v>luty 2004</v>
          </cell>
          <cell r="B3137" t="str">
            <v>DOS0705</v>
          </cell>
          <cell r="C3137" t="str">
            <v>DO</v>
          </cell>
          <cell r="D3137" t="str">
            <v>2-latki oszcz.</v>
          </cell>
          <cell r="E3137" t="str">
            <v>stałe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123742900</v>
          </cell>
          <cell r="K3137">
            <v>0</v>
          </cell>
          <cell r="L3137">
            <v>0</v>
          </cell>
          <cell r="M3137">
            <v>0</v>
          </cell>
          <cell r="N3137">
            <v>123742900</v>
          </cell>
          <cell r="O3137">
            <v>123742900</v>
          </cell>
          <cell r="P3137">
            <v>123742900</v>
          </cell>
          <cell r="Q3137">
            <v>12374290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</row>
        <row r="3138">
          <cell r="A3138" t="str">
            <v>luty 2004</v>
          </cell>
          <cell r="B3138" t="str">
            <v>DOS0804</v>
          </cell>
          <cell r="C3138" t="str">
            <v>DO</v>
          </cell>
          <cell r="D3138" t="str">
            <v>2-latki oszcz.</v>
          </cell>
          <cell r="E3138" t="str">
            <v>stał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281429500</v>
          </cell>
          <cell r="K3138">
            <v>0</v>
          </cell>
          <cell r="L3138">
            <v>0</v>
          </cell>
          <cell r="M3138">
            <v>0</v>
          </cell>
          <cell r="N3138">
            <v>281429500</v>
          </cell>
          <cell r="O3138">
            <v>281429500</v>
          </cell>
          <cell r="P3138">
            <v>281429500</v>
          </cell>
          <cell r="Q3138">
            <v>28142950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</row>
        <row r="3139">
          <cell r="A3139" t="str">
            <v>luty 2004</v>
          </cell>
          <cell r="B3139" t="str">
            <v>DOS0805</v>
          </cell>
          <cell r="C3139" t="str">
            <v>DO</v>
          </cell>
          <cell r="D3139" t="str">
            <v>2-latki oszcz.</v>
          </cell>
          <cell r="E3139" t="str">
            <v>stał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376003900</v>
          </cell>
          <cell r="K3139">
            <v>0</v>
          </cell>
          <cell r="L3139">
            <v>58000</v>
          </cell>
          <cell r="M3139">
            <v>0</v>
          </cell>
          <cell r="N3139">
            <v>376061900</v>
          </cell>
          <cell r="O3139">
            <v>376061900</v>
          </cell>
          <cell r="P3139">
            <v>376061900</v>
          </cell>
          <cell r="Q3139">
            <v>37606190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</row>
        <row r="3140">
          <cell r="A3140" t="str">
            <v>luty 2004</v>
          </cell>
          <cell r="B3140" t="str">
            <v>DOS0904</v>
          </cell>
          <cell r="C3140" t="str">
            <v>DO</v>
          </cell>
          <cell r="D3140" t="str">
            <v>2-latki oszcz.</v>
          </cell>
          <cell r="E3140" t="str">
            <v>stał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209679500</v>
          </cell>
          <cell r="K3140">
            <v>0</v>
          </cell>
          <cell r="L3140">
            <v>0</v>
          </cell>
          <cell r="M3140">
            <v>0</v>
          </cell>
          <cell r="N3140">
            <v>209679500</v>
          </cell>
          <cell r="O3140">
            <v>209679500</v>
          </cell>
          <cell r="P3140">
            <v>209679500</v>
          </cell>
          <cell r="Q3140">
            <v>20967950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</row>
        <row r="3141">
          <cell r="A3141" t="str">
            <v>luty 2004</v>
          </cell>
          <cell r="B3141" t="str">
            <v>DOS0905</v>
          </cell>
          <cell r="C3141" t="str">
            <v>DO</v>
          </cell>
          <cell r="D3141" t="str">
            <v>2-latki oszcz.</v>
          </cell>
          <cell r="E3141" t="str">
            <v>stałe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316656600</v>
          </cell>
          <cell r="K3141">
            <v>0</v>
          </cell>
          <cell r="L3141">
            <v>6500</v>
          </cell>
          <cell r="M3141">
            <v>0</v>
          </cell>
          <cell r="N3141">
            <v>316663100</v>
          </cell>
          <cell r="O3141">
            <v>316663100</v>
          </cell>
          <cell r="P3141">
            <v>316663100</v>
          </cell>
          <cell r="Q3141">
            <v>31666310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</row>
        <row r="3142">
          <cell r="A3142" t="str">
            <v>luty 2004</v>
          </cell>
          <cell r="B3142" t="str">
            <v>DOS1004</v>
          </cell>
          <cell r="C3142" t="str">
            <v>DO</v>
          </cell>
          <cell r="D3142" t="str">
            <v>2-latki oszcz.</v>
          </cell>
          <cell r="E3142" t="str">
            <v>stał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183139300</v>
          </cell>
          <cell r="K3142">
            <v>0</v>
          </cell>
          <cell r="L3142">
            <v>0</v>
          </cell>
          <cell r="M3142">
            <v>0</v>
          </cell>
          <cell r="N3142">
            <v>183139300</v>
          </cell>
          <cell r="O3142">
            <v>183139300</v>
          </cell>
          <cell r="P3142">
            <v>183139300</v>
          </cell>
          <cell r="Q3142">
            <v>18313930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</row>
        <row r="3143">
          <cell r="A3143" t="str">
            <v>luty 2004</v>
          </cell>
          <cell r="B3143" t="str">
            <v>DOS1005</v>
          </cell>
          <cell r="C3143" t="str">
            <v>DO</v>
          </cell>
          <cell r="D3143" t="str">
            <v>2-latki oszcz.</v>
          </cell>
          <cell r="E3143" t="str">
            <v>stał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192804300</v>
          </cell>
          <cell r="K3143">
            <v>0</v>
          </cell>
          <cell r="L3143">
            <v>13000</v>
          </cell>
          <cell r="M3143">
            <v>0</v>
          </cell>
          <cell r="N3143">
            <v>192817300</v>
          </cell>
          <cell r="O3143">
            <v>192817300</v>
          </cell>
          <cell r="P3143">
            <v>192817300</v>
          </cell>
          <cell r="Q3143">
            <v>19281730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</row>
        <row r="3144">
          <cell r="A3144" t="str">
            <v>luty 2004</v>
          </cell>
          <cell r="B3144" t="str">
            <v>DOS1104</v>
          </cell>
          <cell r="C3144" t="str">
            <v>DO</v>
          </cell>
          <cell r="D3144" t="str">
            <v>2-latki oszcz.</v>
          </cell>
          <cell r="E3144" t="str">
            <v>stał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364053600</v>
          </cell>
          <cell r="K3144">
            <v>0</v>
          </cell>
          <cell r="L3144">
            <v>0</v>
          </cell>
          <cell r="M3144">
            <v>0</v>
          </cell>
          <cell r="N3144">
            <v>364053600</v>
          </cell>
          <cell r="O3144">
            <v>364053600</v>
          </cell>
          <cell r="P3144">
            <v>364053600</v>
          </cell>
          <cell r="Q3144">
            <v>36405360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</row>
        <row r="3145">
          <cell r="A3145" t="str">
            <v>luty 2004</v>
          </cell>
          <cell r="B3145" t="str">
            <v>DOS1105</v>
          </cell>
          <cell r="C3145" t="str">
            <v>DO</v>
          </cell>
          <cell r="D3145" t="str">
            <v>2-latki oszcz.</v>
          </cell>
          <cell r="E3145" t="str">
            <v>stałe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562173800</v>
          </cell>
          <cell r="K3145">
            <v>0</v>
          </cell>
          <cell r="L3145">
            <v>15000</v>
          </cell>
          <cell r="M3145">
            <v>0</v>
          </cell>
          <cell r="N3145">
            <v>562188800</v>
          </cell>
          <cell r="O3145">
            <v>562188800</v>
          </cell>
          <cell r="P3145">
            <v>562188800</v>
          </cell>
          <cell r="Q3145">
            <v>56218880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</row>
        <row r="3146">
          <cell r="A3146" t="str">
            <v>luty 2004</v>
          </cell>
          <cell r="B3146" t="str">
            <v>DOS1204</v>
          </cell>
          <cell r="C3146" t="str">
            <v>DO</v>
          </cell>
          <cell r="D3146" t="str">
            <v>2-latki oszcz.</v>
          </cell>
          <cell r="E3146" t="str">
            <v>stałe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207793000</v>
          </cell>
          <cell r="K3146">
            <v>0</v>
          </cell>
          <cell r="L3146">
            <v>0</v>
          </cell>
          <cell r="M3146">
            <v>0</v>
          </cell>
          <cell r="N3146">
            <v>207793000</v>
          </cell>
          <cell r="O3146">
            <v>207793000</v>
          </cell>
          <cell r="P3146">
            <v>207793000</v>
          </cell>
          <cell r="Q3146">
            <v>20779300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</row>
        <row r="3147">
          <cell r="A3147" t="str">
            <v>luty 2004</v>
          </cell>
          <cell r="B3147" t="str">
            <v>DOS1205</v>
          </cell>
          <cell r="C3147" t="str">
            <v>DO</v>
          </cell>
          <cell r="D3147" t="str">
            <v>2-latki oszcz.</v>
          </cell>
          <cell r="E3147" t="str">
            <v>stałe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1200835900</v>
          </cell>
          <cell r="K3147">
            <v>0</v>
          </cell>
          <cell r="L3147">
            <v>13000</v>
          </cell>
          <cell r="M3147">
            <v>0</v>
          </cell>
          <cell r="N3147">
            <v>1200848900</v>
          </cell>
          <cell r="O3147">
            <v>1200848900</v>
          </cell>
          <cell r="P3147">
            <v>1200848900</v>
          </cell>
          <cell r="Q3147">
            <v>120084890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</row>
        <row r="3148">
          <cell r="A3148" t="str">
            <v>luty 2004</v>
          </cell>
          <cell r="B3148" t="str">
            <v>DS0509</v>
          </cell>
          <cell r="C3148" t="str">
            <v>DS</v>
          </cell>
          <cell r="D3148" t="str">
            <v>DS</v>
          </cell>
          <cell r="E3148" t="str">
            <v>stałe</v>
          </cell>
          <cell r="F3148">
            <v>676100000</v>
          </cell>
          <cell r="G3148">
            <v>1159609000</v>
          </cell>
          <cell r="H3148">
            <v>538310000</v>
          </cell>
          <cell r="I3148">
            <v>520771000</v>
          </cell>
          <cell r="J3148">
            <v>7364000</v>
          </cell>
          <cell r="K3148">
            <v>5700000</v>
          </cell>
          <cell r="L3148">
            <v>6598000</v>
          </cell>
          <cell r="M3148">
            <v>417770000</v>
          </cell>
          <cell r="N3148">
            <v>2238352000</v>
          </cell>
          <cell r="O3148">
            <v>3332222000</v>
          </cell>
          <cell r="P3148">
            <v>2914452000</v>
          </cell>
          <cell r="Q3148">
            <v>2914452000</v>
          </cell>
          <cell r="R3148">
            <v>179875000</v>
          </cell>
          <cell r="S3148">
            <v>237895000</v>
          </cell>
          <cell r="T3148">
            <v>0</v>
          </cell>
          <cell r="U3148">
            <v>0</v>
          </cell>
          <cell r="V3148">
            <v>0</v>
          </cell>
        </row>
        <row r="3149">
          <cell r="A3149" t="str">
            <v>luty 2004</v>
          </cell>
          <cell r="B3149" t="str">
            <v>DS1013</v>
          </cell>
          <cell r="C3149" t="str">
            <v>DS</v>
          </cell>
          <cell r="D3149" t="str">
            <v>DS</v>
          </cell>
          <cell r="E3149" t="str">
            <v>stałe</v>
          </cell>
          <cell r="F3149">
            <v>1368748080.1861088</v>
          </cell>
          <cell r="G3149">
            <v>3184829327.2071543</v>
          </cell>
          <cell r="H3149">
            <v>453457879.03373748</v>
          </cell>
          <cell r="I3149">
            <v>140949442.93975759</v>
          </cell>
          <cell r="J3149">
            <v>37796079.348384522</v>
          </cell>
          <cell r="K3149">
            <v>4938799.7877585618</v>
          </cell>
          <cell r="L3149">
            <v>8307391.4970990522</v>
          </cell>
          <cell r="M3149">
            <v>4603732000</v>
          </cell>
          <cell r="N3149">
            <v>3830278919.8138914</v>
          </cell>
          <cell r="O3149">
            <v>9802759000</v>
          </cell>
          <cell r="P3149">
            <v>5199027000</v>
          </cell>
          <cell r="Q3149">
            <v>5195027000</v>
          </cell>
          <cell r="R3149">
            <v>1160105000</v>
          </cell>
          <cell r="S3149">
            <v>3253521000</v>
          </cell>
          <cell r="T3149">
            <v>6000</v>
          </cell>
          <cell r="U3149">
            <v>164980000</v>
          </cell>
          <cell r="V3149">
            <v>25120000</v>
          </cell>
        </row>
        <row r="3150">
          <cell r="A3150" t="str">
            <v>luty 2004</v>
          </cell>
          <cell r="B3150" t="str">
            <v>DS1109</v>
          </cell>
          <cell r="C3150" t="str">
            <v>DS</v>
          </cell>
          <cell r="D3150" t="str">
            <v>DS</v>
          </cell>
          <cell r="E3150" t="str">
            <v>stałe</v>
          </cell>
          <cell r="F3150">
            <v>128820000</v>
          </cell>
          <cell r="G3150">
            <v>1131088000</v>
          </cell>
          <cell r="H3150">
            <v>612875000</v>
          </cell>
          <cell r="I3150">
            <v>225917000</v>
          </cell>
          <cell r="J3150">
            <v>8543000</v>
          </cell>
          <cell r="K3150">
            <v>2074000</v>
          </cell>
          <cell r="L3150">
            <v>308000</v>
          </cell>
          <cell r="M3150">
            <v>1272639000</v>
          </cell>
          <cell r="N3150">
            <v>1980805000</v>
          </cell>
          <cell r="O3150">
            <v>3382264000</v>
          </cell>
          <cell r="P3150">
            <v>2109625000</v>
          </cell>
          <cell r="Q3150">
            <v>2109625000</v>
          </cell>
          <cell r="R3150">
            <v>421963000</v>
          </cell>
          <cell r="S3150">
            <v>827158000</v>
          </cell>
          <cell r="T3150">
            <v>18000</v>
          </cell>
          <cell r="U3150">
            <v>21500000</v>
          </cell>
          <cell r="V3150">
            <v>2000000</v>
          </cell>
        </row>
        <row r="3151">
          <cell r="A3151" t="str">
            <v>luty 2004</v>
          </cell>
          <cell r="B3151" t="str">
            <v>DS1110</v>
          </cell>
          <cell r="C3151" t="str">
            <v>DS</v>
          </cell>
          <cell r="D3151" t="str">
            <v>DS</v>
          </cell>
          <cell r="E3151" t="str">
            <v>stałe</v>
          </cell>
          <cell r="F3151">
            <v>1390059402.2789793</v>
          </cell>
          <cell r="G3151">
            <v>4122010450.9598742</v>
          </cell>
          <cell r="H3151">
            <v>742979993.10257542</v>
          </cell>
          <cell r="I3151">
            <v>741003777.2575829</v>
          </cell>
          <cell r="J3151">
            <v>24367984.019695606</v>
          </cell>
          <cell r="K3151">
            <v>1481159.7458920097</v>
          </cell>
          <cell r="L3151">
            <v>9484232.6354005281</v>
          </cell>
          <cell r="M3151">
            <v>3697549000</v>
          </cell>
          <cell r="N3151">
            <v>5641327597.7210197</v>
          </cell>
          <cell r="O3151">
            <v>10728936000</v>
          </cell>
          <cell r="P3151">
            <v>7031386999.999999</v>
          </cell>
          <cell r="Q3151">
            <v>7016387000</v>
          </cell>
          <cell r="R3151">
            <v>1476715000</v>
          </cell>
          <cell r="S3151">
            <v>2170134000</v>
          </cell>
          <cell r="T3151">
            <v>0</v>
          </cell>
          <cell r="U3151">
            <v>47700000</v>
          </cell>
          <cell r="V3151">
            <v>3000000</v>
          </cell>
        </row>
        <row r="3152">
          <cell r="A3152" t="str">
            <v>luty 2004</v>
          </cell>
          <cell r="B3152" t="str">
            <v>DZ0107</v>
          </cell>
          <cell r="C3152" t="str">
            <v>DZ</v>
          </cell>
          <cell r="D3152" t="str">
            <v>DZ</v>
          </cell>
          <cell r="E3152" t="str">
            <v>zmienne</v>
          </cell>
          <cell r="F3152">
            <v>18886726.528000999</v>
          </cell>
          <cell r="G3152">
            <v>156821449.019822</v>
          </cell>
          <cell r="H3152">
            <v>3537303.24402765</v>
          </cell>
          <cell r="I3152">
            <v>8544210.7343663033</v>
          </cell>
          <cell r="J3152">
            <v>1188147.8927083495</v>
          </cell>
          <cell r="K3152">
            <v>3578516.4958051816</v>
          </cell>
          <cell r="L3152">
            <v>704646.08526950341</v>
          </cell>
          <cell r="M3152">
            <v>0</v>
          </cell>
          <cell r="N3152">
            <v>174374273.47199899</v>
          </cell>
          <cell r="O3152">
            <v>193261000</v>
          </cell>
          <cell r="P3152">
            <v>193261000</v>
          </cell>
          <cell r="Q3152">
            <v>19226100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</row>
        <row r="3153">
          <cell r="A3153" t="str">
            <v>luty 2004</v>
          </cell>
          <cell r="B3153" t="str">
            <v>DZ0108</v>
          </cell>
          <cell r="C3153" t="str">
            <v>DZ</v>
          </cell>
          <cell r="D3153" t="str">
            <v>DZ</v>
          </cell>
          <cell r="E3153" t="str">
            <v>zmienne</v>
          </cell>
          <cell r="F3153">
            <v>15857680.42543513</v>
          </cell>
          <cell r="G3153">
            <v>100804647.63328242</v>
          </cell>
          <cell r="H3153">
            <v>124457207.93755664</v>
          </cell>
          <cell r="I3153">
            <v>4683575.5829695975</v>
          </cell>
          <cell r="J3153">
            <v>12113841.620725883</v>
          </cell>
          <cell r="K3153">
            <v>20620826.432287436</v>
          </cell>
          <cell r="L3153">
            <v>449220.36774289043</v>
          </cell>
          <cell r="M3153">
            <v>13000</v>
          </cell>
          <cell r="N3153">
            <v>263129319.57456484</v>
          </cell>
          <cell r="O3153">
            <v>279000000</v>
          </cell>
          <cell r="P3153">
            <v>278987000</v>
          </cell>
          <cell r="Q3153">
            <v>276987000</v>
          </cell>
          <cell r="R3153">
            <v>0</v>
          </cell>
          <cell r="S3153">
            <v>0</v>
          </cell>
          <cell r="T3153">
            <v>13000</v>
          </cell>
          <cell r="U3153">
            <v>0</v>
          </cell>
          <cell r="V3153">
            <v>0</v>
          </cell>
        </row>
        <row r="3154">
          <cell r="A3154" t="str">
            <v>luty 2004</v>
          </cell>
          <cell r="B3154" t="str">
            <v>DZ0109</v>
          </cell>
          <cell r="C3154" t="str">
            <v>DZ</v>
          </cell>
          <cell r="D3154" t="str">
            <v>DZ</v>
          </cell>
          <cell r="E3154" t="str">
            <v>zmienne</v>
          </cell>
          <cell r="F3154">
            <v>612254875.40343142</v>
          </cell>
          <cell r="G3154">
            <v>735037200.10191953</v>
          </cell>
          <cell r="H3154">
            <v>163093177.17003569</v>
          </cell>
          <cell r="I3154">
            <v>94530145.362663507</v>
          </cell>
          <cell r="J3154">
            <v>96290440.20723629</v>
          </cell>
          <cell r="K3154">
            <v>79214273.314081892</v>
          </cell>
          <cell r="L3154">
            <v>113419888.44063191</v>
          </cell>
          <cell r="M3154">
            <v>26433000</v>
          </cell>
          <cell r="N3154">
            <v>1281585124.5965688</v>
          </cell>
          <cell r="O3154">
            <v>1920273000.0000002</v>
          </cell>
          <cell r="P3154">
            <v>1893840000.0000002</v>
          </cell>
          <cell r="Q3154">
            <v>1883840000</v>
          </cell>
          <cell r="R3154">
            <v>0</v>
          </cell>
          <cell r="S3154">
            <v>0</v>
          </cell>
          <cell r="T3154">
            <v>364000</v>
          </cell>
          <cell r="U3154">
            <v>26069000</v>
          </cell>
          <cell r="V3154">
            <v>0</v>
          </cell>
        </row>
        <row r="3155">
          <cell r="A3155" t="str">
            <v>luty 2004</v>
          </cell>
          <cell r="B3155" t="str">
            <v>DZ0110</v>
          </cell>
          <cell r="C3155" t="str">
            <v>DZ</v>
          </cell>
          <cell r="D3155" t="str">
            <v>DZ</v>
          </cell>
          <cell r="E3155" t="str">
            <v>zmienne</v>
          </cell>
          <cell r="F3155">
            <v>67896113.29208158</v>
          </cell>
          <cell r="G3155">
            <v>1023832583.9036185</v>
          </cell>
          <cell r="H3155">
            <v>401953760.26171649</v>
          </cell>
          <cell r="I3155">
            <v>101286561.26978923</v>
          </cell>
          <cell r="J3155">
            <v>141192120.9414143</v>
          </cell>
          <cell r="K3155">
            <v>56406571.664686039</v>
          </cell>
          <cell r="L3155">
            <v>39657288.666693985</v>
          </cell>
          <cell r="M3155">
            <v>21605000</v>
          </cell>
          <cell r="N3155">
            <v>1764328886.7079184</v>
          </cell>
          <cell r="O3155">
            <v>1853830000</v>
          </cell>
          <cell r="P3155">
            <v>1832225000</v>
          </cell>
          <cell r="Q3155">
            <v>1830225000</v>
          </cell>
          <cell r="R3155">
            <v>10000000</v>
          </cell>
          <cell r="S3155">
            <v>0</v>
          </cell>
          <cell r="T3155">
            <v>1605000</v>
          </cell>
          <cell r="U3155">
            <v>10000000</v>
          </cell>
          <cell r="V3155">
            <v>0</v>
          </cell>
        </row>
        <row r="3156">
          <cell r="A3156" t="str">
            <v>luty 2004</v>
          </cell>
          <cell r="B3156" t="str">
            <v>DZ0406</v>
          </cell>
          <cell r="C3156" t="str">
            <v>DZ</v>
          </cell>
          <cell r="D3156" t="str">
            <v>DZ</v>
          </cell>
          <cell r="E3156" t="str">
            <v>zmienne</v>
          </cell>
          <cell r="F3156">
            <v>313163519.49212694</v>
          </cell>
          <cell r="G3156">
            <v>303153814.17418051</v>
          </cell>
          <cell r="H3156">
            <v>10090428.747929865</v>
          </cell>
          <cell r="I3156">
            <v>17377736.389684815</v>
          </cell>
          <cell r="J3156">
            <v>6369078.6256933305</v>
          </cell>
          <cell r="K3156">
            <v>82310654.425488293</v>
          </cell>
          <cell r="L3156">
            <v>35234768.144896299</v>
          </cell>
          <cell r="M3156">
            <v>0</v>
          </cell>
          <cell r="N3156">
            <v>454536480.50787306</v>
          </cell>
          <cell r="O3156">
            <v>767700000</v>
          </cell>
          <cell r="P3156">
            <v>767700000</v>
          </cell>
          <cell r="Q3156">
            <v>76082000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</row>
        <row r="3157">
          <cell r="A3157" t="str">
            <v>luty 2004</v>
          </cell>
          <cell r="B3157" t="str">
            <v>DZ0407</v>
          </cell>
          <cell r="C3157" t="str">
            <v>DZ</v>
          </cell>
          <cell r="D3157" t="str">
            <v>DZ</v>
          </cell>
          <cell r="E3157" t="str">
            <v>zmienne</v>
          </cell>
          <cell r="F3157">
            <v>0</v>
          </cell>
          <cell r="G3157">
            <v>2200000</v>
          </cell>
          <cell r="H3157">
            <v>70000</v>
          </cell>
          <cell r="I3157">
            <v>700000</v>
          </cell>
          <cell r="J3157">
            <v>9000</v>
          </cell>
          <cell r="K3157">
            <v>0</v>
          </cell>
          <cell r="L3157">
            <v>521000</v>
          </cell>
          <cell r="M3157">
            <v>0</v>
          </cell>
          <cell r="N3157">
            <v>3500000</v>
          </cell>
          <cell r="O3157">
            <v>3500000</v>
          </cell>
          <cell r="P3157">
            <v>3500000</v>
          </cell>
          <cell r="Q3157">
            <v>350000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</row>
        <row r="3158">
          <cell r="A3158" t="str">
            <v>luty 2004</v>
          </cell>
          <cell r="B3158" t="str">
            <v>DZ0706</v>
          </cell>
          <cell r="C3158" t="str">
            <v>DZ</v>
          </cell>
          <cell r="D3158" t="str">
            <v>DZ</v>
          </cell>
          <cell r="E3158" t="str">
            <v>zmienne</v>
          </cell>
          <cell r="F3158">
            <v>441850018.88971657</v>
          </cell>
          <cell r="G3158">
            <v>431502781.87411571</v>
          </cell>
          <cell r="H3158">
            <v>23712376.315184977</v>
          </cell>
          <cell r="I3158">
            <v>5788748.341058244</v>
          </cell>
          <cell r="J3158">
            <v>7041102.4668909349</v>
          </cell>
          <cell r="K3158">
            <v>10200610.149224252</v>
          </cell>
          <cell r="L3158">
            <v>15522361.9638092</v>
          </cell>
          <cell r="M3158">
            <v>0</v>
          </cell>
          <cell r="N3158">
            <v>493767981.11028332</v>
          </cell>
          <cell r="O3158">
            <v>935618000</v>
          </cell>
          <cell r="P3158">
            <v>935618000</v>
          </cell>
          <cell r="Q3158">
            <v>93161800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</row>
        <row r="3159">
          <cell r="A3159" t="str">
            <v>luty 2004</v>
          </cell>
          <cell r="B3159" t="str">
            <v>DZ0707</v>
          </cell>
          <cell r="C3159" t="str">
            <v>DZ</v>
          </cell>
          <cell r="D3159" t="str">
            <v>DZ</v>
          </cell>
          <cell r="E3159" t="str">
            <v>zmienne</v>
          </cell>
          <cell r="F3159">
            <v>0</v>
          </cell>
          <cell r="G3159">
            <v>71956000</v>
          </cell>
          <cell r="H3159">
            <v>0</v>
          </cell>
          <cell r="I3159">
            <v>2875000</v>
          </cell>
          <cell r="J3159">
            <v>40000</v>
          </cell>
          <cell r="K3159">
            <v>0</v>
          </cell>
          <cell r="L3159">
            <v>129000</v>
          </cell>
          <cell r="M3159">
            <v>0</v>
          </cell>
          <cell r="N3159">
            <v>75000000</v>
          </cell>
          <cell r="O3159">
            <v>75000000</v>
          </cell>
          <cell r="P3159">
            <v>75000000</v>
          </cell>
          <cell r="Q3159">
            <v>7500000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</row>
        <row r="3160">
          <cell r="A3160" t="str">
            <v>luty 2004</v>
          </cell>
          <cell r="B3160" t="str">
            <v>DZ0708</v>
          </cell>
          <cell r="C3160" t="str">
            <v>DZ</v>
          </cell>
          <cell r="D3160" t="str">
            <v>DZ</v>
          </cell>
          <cell r="E3160" t="str">
            <v>zmienne</v>
          </cell>
          <cell r="F3160">
            <v>207195579.81540796</v>
          </cell>
          <cell r="G3160">
            <v>624400234.15204871</v>
          </cell>
          <cell r="H3160">
            <v>43320797.270791844</v>
          </cell>
          <cell r="I3160">
            <v>23330440.947409544</v>
          </cell>
          <cell r="J3160">
            <v>34181202.347627789</v>
          </cell>
          <cell r="K3160">
            <v>35116024.830989175</v>
          </cell>
          <cell r="L3160">
            <v>26072720.635725006</v>
          </cell>
          <cell r="M3160">
            <v>36353000</v>
          </cell>
          <cell r="N3160">
            <v>786421420.18459201</v>
          </cell>
          <cell r="O3160">
            <v>1029970000</v>
          </cell>
          <cell r="P3160">
            <v>993617000</v>
          </cell>
          <cell r="Q3160">
            <v>990617000</v>
          </cell>
          <cell r="R3160">
            <v>0</v>
          </cell>
          <cell r="S3160">
            <v>0</v>
          </cell>
          <cell r="T3160">
            <v>104000</v>
          </cell>
          <cell r="U3160">
            <v>36249000</v>
          </cell>
          <cell r="V3160">
            <v>0</v>
          </cell>
        </row>
        <row r="3161">
          <cell r="A3161" t="str">
            <v>luty 2004</v>
          </cell>
          <cell r="B3161" t="str">
            <v>DZ0709</v>
          </cell>
          <cell r="C3161" t="str">
            <v>DZ</v>
          </cell>
          <cell r="D3161" t="str">
            <v>DZ</v>
          </cell>
          <cell r="E3161" t="str">
            <v>zmienne</v>
          </cell>
          <cell r="F3161">
            <v>83480000</v>
          </cell>
          <cell r="G3161">
            <v>220946000</v>
          </cell>
          <cell r="H3161">
            <v>243005000</v>
          </cell>
          <cell r="I3161">
            <v>56957000</v>
          </cell>
          <cell r="J3161">
            <v>54122000</v>
          </cell>
          <cell r="K3161">
            <v>10306000</v>
          </cell>
          <cell r="L3161">
            <v>23765000</v>
          </cell>
          <cell r="M3161">
            <v>1839000</v>
          </cell>
          <cell r="N3161">
            <v>609101000</v>
          </cell>
          <cell r="O3161">
            <v>694420000</v>
          </cell>
          <cell r="P3161">
            <v>692581000</v>
          </cell>
          <cell r="Q3161">
            <v>692581000</v>
          </cell>
          <cell r="R3161">
            <v>0</v>
          </cell>
          <cell r="S3161">
            <v>0</v>
          </cell>
          <cell r="T3161">
            <v>1839000</v>
          </cell>
          <cell r="U3161">
            <v>0</v>
          </cell>
          <cell r="V3161">
            <v>0</v>
          </cell>
        </row>
        <row r="3162">
          <cell r="A3162" t="str">
            <v>luty 2004</v>
          </cell>
          <cell r="B3162" t="str">
            <v>DZ0811</v>
          </cell>
          <cell r="C3162" t="str">
            <v>DZ</v>
          </cell>
          <cell r="D3162" t="str">
            <v>DZ</v>
          </cell>
          <cell r="E3162" t="str">
            <v>zmienne</v>
          </cell>
          <cell r="F3162">
            <v>717874000</v>
          </cell>
          <cell r="G3162">
            <v>303061000</v>
          </cell>
          <cell r="H3162">
            <v>7739000</v>
          </cell>
          <cell r="I3162">
            <v>93690000</v>
          </cell>
          <cell r="J3162">
            <v>107025000</v>
          </cell>
          <cell r="K3162">
            <v>22549000</v>
          </cell>
          <cell r="L3162">
            <v>7290000</v>
          </cell>
          <cell r="M3162">
            <v>26272000</v>
          </cell>
          <cell r="N3162">
            <v>541354000</v>
          </cell>
          <cell r="O3162">
            <v>1285500000</v>
          </cell>
          <cell r="P3162">
            <v>1259228000</v>
          </cell>
          <cell r="Q3162">
            <v>1259228000</v>
          </cell>
          <cell r="R3162">
            <v>0</v>
          </cell>
          <cell r="S3162">
            <v>0</v>
          </cell>
          <cell r="T3162">
            <v>72000</v>
          </cell>
          <cell r="U3162">
            <v>26200000</v>
          </cell>
          <cell r="V3162">
            <v>0</v>
          </cell>
        </row>
        <row r="3163">
          <cell r="A3163" t="str">
            <v>luty 2004</v>
          </cell>
          <cell r="B3163" t="str">
            <v>DZ1006</v>
          </cell>
          <cell r="C3163" t="str">
            <v>DZ</v>
          </cell>
          <cell r="D3163" t="str">
            <v>DZ</v>
          </cell>
          <cell r="E3163" t="str">
            <v>zmienne</v>
          </cell>
          <cell r="F3163">
            <v>92568000</v>
          </cell>
          <cell r="G3163">
            <v>190856000</v>
          </cell>
          <cell r="H3163">
            <v>7000000</v>
          </cell>
          <cell r="I3163">
            <v>7995000</v>
          </cell>
          <cell r="J3163">
            <v>11265000</v>
          </cell>
          <cell r="K3163">
            <v>1265000</v>
          </cell>
          <cell r="L3163">
            <v>2597000</v>
          </cell>
          <cell r="M3163">
            <v>0</v>
          </cell>
          <cell r="N3163">
            <v>220978000</v>
          </cell>
          <cell r="O3163">
            <v>313546000</v>
          </cell>
          <cell r="P3163">
            <v>313546000</v>
          </cell>
          <cell r="Q3163">
            <v>31354600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</row>
        <row r="3164">
          <cell r="A3164" t="str">
            <v>luty 2004</v>
          </cell>
          <cell r="B3164" t="str">
            <v>DZ1111</v>
          </cell>
          <cell r="C3164" t="str">
            <v>DZ</v>
          </cell>
          <cell r="D3164" t="str">
            <v>DZ</v>
          </cell>
          <cell r="E3164" t="str">
            <v>zmienne</v>
          </cell>
          <cell r="F3164">
            <v>0</v>
          </cell>
          <cell r="G3164">
            <v>0</v>
          </cell>
          <cell r="H3164">
            <v>597096000</v>
          </cell>
          <cell r="I3164">
            <v>23000000</v>
          </cell>
          <cell r="J3164">
            <v>97000</v>
          </cell>
          <cell r="K3164">
            <v>0</v>
          </cell>
          <cell r="L3164">
            <v>100000</v>
          </cell>
          <cell r="M3164">
            <v>0</v>
          </cell>
          <cell r="N3164">
            <v>620293000</v>
          </cell>
          <cell r="O3164">
            <v>620293000</v>
          </cell>
          <cell r="P3164">
            <v>620293000</v>
          </cell>
          <cell r="Q3164">
            <v>62029300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</row>
        <row r="3165">
          <cell r="A3165" t="str">
            <v>luty 2004</v>
          </cell>
          <cell r="B3165" t="str">
            <v>DZ1205</v>
          </cell>
          <cell r="C3165" t="str">
            <v>DZ</v>
          </cell>
          <cell r="D3165" t="str">
            <v>DZ</v>
          </cell>
          <cell r="E3165" t="str">
            <v>zmienne</v>
          </cell>
          <cell r="F3165">
            <v>158309619.23847696</v>
          </cell>
          <cell r="G3165">
            <v>294850701.40280563</v>
          </cell>
          <cell r="H3165">
            <v>0</v>
          </cell>
          <cell r="I3165">
            <v>8976953.9078156315</v>
          </cell>
          <cell r="J3165">
            <v>5509018.0360721443</v>
          </cell>
          <cell r="K3165">
            <v>20183366.733466934</v>
          </cell>
          <cell r="L3165">
            <v>12170340.681362726</v>
          </cell>
          <cell r="M3165">
            <v>0</v>
          </cell>
          <cell r="N3165">
            <v>341690380.76152307</v>
          </cell>
          <cell r="O3165">
            <v>500000000</v>
          </cell>
          <cell r="P3165">
            <v>500000000</v>
          </cell>
          <cell r="Q3165">
            <v>49900000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</row>
        <row r="3166">
          <cell r="A3166" t="str">
            <v>luty 2004</v>
          </cell>
          <cell r="B3166" t="str">
            <v>OK0404</v>
          </cell>
          <cell r="C3166" t="str">
            <v>OK</v>
          </cell>
          <cell r="D3166" t="str">
            <v>zero</v>
          </cell>
          <cell r="E3166" t="str">
            <v>stałe</v>
          </cell>
          <cell r="F3166">
            <v>2180317690.6716518</v>
          </cell>
          <cell r="G3166">
            <v>479518413.21654582</v>
          </cell>
          <cell r="H3166">
            <v>138460018.64184809</v>
          </cell>
          <cell r="I3166">
            <v>90300782.083049983</v>
          </cell>
          <cell r="J3166">
            <v>157658921.78495383</v>
          </cell>
          <cell r="K3166">
            <v>259576337.14085475</v>
          </cell>
          <cell r="L3166">
            <v>201834836.46109575</v>
          </cell>
          <cell r="M3166">
            <v>1407149000</v>
          </cell>
          <cell r="N3166">
            <v>1327349309.3283484</v>
          </cell>
          <cell r="O3166">
            <v>4914816000</v>
          </cell>
          <cell r="P3166">
            <v>3507667000</v>
          </cell>
          <cell r="Q3166">
            <v>3367370000</v>
          </cell>
          <cell r="R3166">
            <v>977021000</v>
          </cell>
          <cell r="S3166">
            <v>282513000</v>
          </cell>
          <cell r="T3166">
            <v>632000</v>
          </cell>
          <cell r="U3166">
            <v>142083000</v>
          </cell>
          <cell r="V3166">
            <v>4900000</v>
          </cell>
        </row>
        <row r="3167">
          <cell r="A3167" t="str">
            <v>luty 2004</v>
          </cell>
          <cell r="B3167" t="str">
            <v>OK0405</v>
          </cell>
          <cell r="C3167" t="str">
            <v>OK</v>
          </cell>
          <cell r="D3167" t="str">
            <v>zero</v>
          </cell>
          <cell r="E3167" t="str">
            <v>stałe</v>
          </cell>
          <cell r="F3167">
            <v>6894323312.1099701</v>
          </cell>
          <cell r="G3167">
            <v>1575228908.2333133</v>
          </cell>
          <cell r="H3167">
            <v>1054798495.6690923</v>
          </cell>
          <cell r="I3167">
            <v>730523319.49950361</v>
          </cell>
          <cell r="J3167">
            <v>440340148.81364673</v>
          </cell>
          <cell r="K3167">
            <v>149863596.08113322</v>
          </cell>
          <cell r="L3167">
            <v>155903219.59334069</v>
          </cell>
          <cell r="M3167">
            <v>1708548000</v>
          </cell>
          <cell r="N3167">
            <v>4106657687.8900304</v>
          </cell>
          <cell r="O3167">
            <v>12709529000</v>
          </cell>
          <cell r="P3167">
            <v>11000981000</v>
          </cell>
          <cell r="Q3167">
            <v>10874164000</v>
          </cell>
          <cell r="R3167">
            <v>1377830000</v>
          </cell>
          <cell r="S3167">
            <v>317085000</v>
          </cell>
          <cell r="T3167">
            <v>3026000</v>
          </cell>
          <cell r="U3167">
            <v>10575000</v>
          </cell>
          <cell r="V3167">
            <v>32000</v>
          </cell>
        </row>
        <row r="3168">
          <cell r="A3168" t="str">
            <v>luty 2004</v>
          </cell>
          <cell r="B3168" t="str">
            <v>OK0406</v>
          </cell>
          <cell r="C3168" t="str">
            <v>OK</v>
          </cell>
          <cell r="D3168" t="str">
            <v>zero</v>
          </cell>
          <cell r="E3168" t="str">
            <v>stałe</v>
          </cell>
          <cell r="F3168">
            <v>2790541646.1186223</v>
          </cell>
          <cell r="G3168">
            <v>738375759.14068973</v>
          </cell>
          <cell r="H3168">
            <v>1340765902.8786783</v>
          </cell>
          <cell r="I3168">
            <v>1423150910.6318314</v>
          </cell>
          <cell r="J3168">
            <v>490317440.57459027</v>
          </cell>
          <cell r="K3168">
            <v>150583803.40449756</v>
          </cell>
          <cell r="L3168">
            <v>153107537.25109062</v>
          </cell>
          <cell r="M3168">
            <v>2353100000</v>
          </cell>
          <cell r="N3168">
            <v>4296301353.8813782</v>
          </cell>
          <cell r="O3168">
            <v>9439943000</v>
          </cell>
          <cell r="P3168">
            <v>7086843000.000001</v>
          </cell>
          <cell r="Q3168">
            <v>6966843000</v>
          </cell>
          <cell r="R3168">
            <v>1730965000</v>
          </cell>
          <cell r="S3168">
            <v>617344000</v>
          </cell>
          <cell r="T3168">
            <v>4791000</v>
          </cell>
          <cell r="U3168">
            <v>0</v>
          </cell>
          <cell r="V3168">
            <v>0</v>
          </cell>
        </row>
        <row r="3169">
          <cell r="A3169" t="str">
            <v>luty 2004</v>
          </cell>
          <cell r="B3169" t="str">
            <v>OK0804</v>
          </cell>
          <cell r="C3169" t="str">
            <v>OK</v>
          </cell>
          <cell r="D3169" t="str">
            <v>zero</v>
          </cell>
          <cell r="E3169" t="str">
            <v>stałe</v>
          </cell>
          <cell r="F3169">
            <v>5712583021.350996</v>
          </cell>
          <cell r="G3169">
            <v>819655254.66988897</v>
          </cell>
          <cell r="H3169">
            <v>633571497.25610936</v>
          </cell>
          <cell r="I3169">
            <v>381931891.80053133</v>
          </cell>
          <cell r="J3169">
            <v>222109142.37765417</v>
          </cell>
          <cell r="K3169">
            <v>124502200.05191807</v>
          </cell>
          <cell r="L3169">
            <v>231493992.49290249</v>
          </cell>
          <cell r="M3169">
            <v>1305972000</v>
          </cell>
          <cell r="N3169">
            <v>2413263978.649004</v>
          </cell>
          <cell r="O3169">
            <v>9431819000</v>
          </cell>
          <cell r="P3169">
            <v>8125847000.000001</v>
          </cell>
          <cell r="Q3169">
            <v>7943283000</v>
          </cell>
          <cell r="R3169">
            <v>1013720000</v>
          </cell>
          <cell r="S3169">
            <v>282232000</v>
          </cell>
          <cell r="T3169">
            <v>390000</v>
          </cell>
          <cell r="U3169">
            <v>5000000</v>
          </cell>
          <cell r="V3169">
            <v>4630000</v>
          </cell>
        </row>
        <row r="3170">
          <cell r="A3170" t="str">
            <v>luty 2004</v>
          </cell>
          <cell r="B3170" t="str">
            <v>OK0805</v>
          </cell>
          <cell r="C3170" t="str">
            <v>OK</v>
          </cell>
          <cell r="D3170" t="str">
            <v>zero</v>
          </cell>
          <cell r="E3170" t="str">
            <v>stałe</v>
          </cell>
          <cell r="F3170">
            <v>3245184229.8611088</v>
          </cell>
          <cell r="G3170">
            <v>1383944740.9797463</v>
          </cell>
          <cell r="H3170">
            <v>1817240892.1813214</v>
          </cell>
          <cell r="I3170">
            <v>576494099.51183033</v>
          </cell>
          <cell r="J3170">
            <v>701592552.17811596</v>
          </cell>
          <cell r="K3170">
            <v>125757108.29041815</v>
          </cell>
          <cell r="L3170">
            <v>106370376.99745886</v>
          </cell>
          <cell r="M3170">
            <v>2975330000</v>
          </cell>
          <cell r="N3170">
            <v>4711399770.1388903</v>
          </cell>
          <cell r="O3170">
            <v>10931914000</v>
          </cell>
          <cell r="P3170">
            <v>7956583999.999999</v>
          </cell>
          <cell r="Q3170">
            <v>7936584000</v>
          </cell>
          <cell r="R3170">
            <v>1570020000</v>
          </cell>
          <cell r="S3170">
            <v>1270490000</v>
          </cell>
          <cell r="T3170">
            <v>6020000</v>
          </cell>
          <cell r="U3170">
            <v>128800000</v>
          </cell>
          <cell r="V3170">
            <v>0</v>
          </cell>
        </row>
        <row r="3171">
          <cell r="A3171" t="str">
            <v>luty 2004</v>
          </cell>
          <cell r="B3171" t="str">
            <v>OK1204</v>
          </cell>
          <cell r="C3171" t="str">
            <v>OK</v>
          </cell>
          <cell r="D3171" t="str">
            <v>zero</v>
          </cell>
          <cell r="E3171" t="str">
            <v>stałe</v>
          </cell>
          <cell r="F3171">
            <v>3939485961.6972604</v>
          </cell>
          <cell r="G3171">
            <v>1407001534.6672583</v>
          </cell>
          <cell r="H3171">
            <v>875436636.94613278</v>
          </cell>
          <cell r="I3171">
            <v>649149873.8586849</v>
          </cell>
          <cell r="J3171">
            <v>659243539.46512127</v>
          </cell>
          <cell r="K3171">
            <v>174338740.64460909</v>
          </cell>
          <cell r="L3171">
            <v>252578712.72093305</v>
          </cell>
          <cell r="M3171">
            <v>2407049000</v>
          </cell>
          <cell r="N3171">
            <v>4017749038.3027391</v>
          </cell>
          <cell r="O3171">
            <v>10364284000</v>
          </cell>
          <cell r="P3171">
            <v>7957235000</v>
          </cell>
          <cell r="Q3171">
            <v>7921235000</v>
          </cell>
          <cell r="R3171">
            <v>1988700000</v>
          </cell>
          <cell r="S3171">
            <v>385110000</v>
          </cell>
          <cell r="T3171">
            <v>3359000</v>
          </cell>
          <cell r="U3171">
            <v>24630000</v>
          </cell>
          <cell r="V3171">
            <v>5250000</v>
          </cell>
        </row>
        <row r="3172">
          <cell r="A3172" t="str">
            <v>luty 2004</v>
          </cell>
          <cell r="B3172" t="str">
            <v>OS0604</v>
          </cell>
          <cell r="C3172" t="str">
            <v>OS</v>
          </cell>
          <cell r="D3172" t="str">
            <v>5-latki</v>
          </cell>
          <cell r="E3172" t="str">
            <v>stałe</v>
          </cell>
          <cell r="F3172">
            <v>1558750878.4078107</v>
          </cell>
          <cell r="G3172">
            <v>478330328.44963026</v>
          </cell>
          <cell r="H3172">
            <v>246029905.42793995</v>
          </cell>
          <cell r="I3172">
            <v>180474147.03398737</v>
          </cell>
          <cell r="J3172">
            <v>8482642.7642137222</v>
          </cell>
          <cell r="K3172">
            <v>31897357.693168722</v>
          </cell>
          <cell r="L3172">
            <v>4105740.2232492561</v>
          </cell>
          <cell r="M3172">
            <v>200797000</v>
          </cell>
          <cell r="N3172">
            <v>949320121.59218919</v>
          </cell>
          <cell r="O3172">
            <v>2708868000</v>
          </cell>
          <cell r="P3172">
            <v>2508071000</v>
          </cell>
          <cell r="Q3172">
            <v>2488071000</v>
          </cell>
          <cell r="R3172">
            <v>142757000</v>
          </cell>
          <cell r="S3172">
            <v>58040000</v>
          </cell>
          <cell r="T3172">
            <v>0</v>
          </cell>
          <cell r="U3172">
            <v>0</v>
          </cell>
          <cell r="V3172">
            <v>0</v>
          </cell>
        </row>
        <row r="3173">
          <cell r="A3173" t="str">
            <v>luty 2004</v>
          </cell>
          <cell r="B3173" t="str">
            <v>OS1004</v>
          </cell>
          <cell r="C3173" t="str">
            <v>OS</v>
          </cell>
          <cell r="D3173" t="str">
            <v>5-latki</v>
          </cell>
          <cell r="E3173" t="str">
            <v>stałe</v>
          </cell>
          <cell r="F3173">
            <v>164186380.9365609</v>
          </cell>
          <cell r="G3173">
            <v>358539597.10665798</v>
          </cell>
          <cell r="H3173">
            <v>84098227.828030378</v>
          </cell>
          <cell r="I3173">
            <v>26397485.359629121</v>
          </cell>
          <cell r="J3173">
            <v>2760311.5627973001</v>
          </cell>
          <cell r="K3173">
            <v>3524612.9475544011</v>
          </cell>
          <cell r="L3173">
            <v>24703384.258769877</v>
          </cell>
          <cell r="M3173">
            <v>38790000</v>
          </cell>
          <cell r="N3173">
            <v>500023619.06343901</v>
          </cell>
          <cell r="O3173">
            <v>702999999.99999988</v>
          </cell>
          <cell r="P3173">
            <v>664209999.99999988</v>
          </cell>
          <cell r="Q3173">
            <v>662210000</v>
          </cell>
          <cell r="R3173">
            <v>25800000</v>
          </cell>
          <cell r="S3173">
            <v>12980000</v>
          </cell>
          <cell r="T3173">
            <v>10000</v>
          </cell>
          <cell r="U3173">
            <v>0</v>
          </cell>
          <cell r="V3173">
            <v>0</v>
          </cell>
        </row>
        <row r="3174">
          <cell r="A3174" t="str">
            <v>luty 2004</v>
          </cell>
          <cell r="B3174" t="str">
            <v>PK0704</v>
          </cell>
          <cell r="C3174" t="str">
            <v>PK</v>
          </cell>
          <cell r="D3174" t="str">
            <v>konwersja</v>
          </cell>
          <cell r="E3174" t="str">
            <v>stałe</v>
          </cell>
          <cell r="F3174">
            <v>2212888000</v>
          </cell>
          <cell r="G3174">
            <v>443500000</v>
          </cell>
          <cell r="H3174">
            <v>26000000</v>
          </cell>
          <cell r="I3174">
            <v>205223000</v>
          </cell>
          <cell r="J3174">
            <v>8845000</v>
          </cell>
          <cell r="K3174">
            <v>0</v>
          </cell>
          <cell r="L3174">
            <v>61000000</v>
          </cell>
          <cell r="M3174">
            <v>0</v>
          </cell>
          <cell r="N3174">
            <v>744568000</v>
          </cell>
          <cell r="O3174">
            <v>2957456000</v>
          </cell>
          <cell r="P3174">
            <v>2957456000</v>
          </cell>
          <cell r="Q3174">
            <v>295745600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</row>
        <row r="3175">
          <cell r="A3175" t="str">
            <v>luty 2004</v>
          </cell>
          <cell r="B3175" t="str">
            <v>PS0205</v>
          </cell>
          <cell r="C3175" t="str">
            <v>PS</v>
          </cell>
          <cell r="D3175" t="str">
            <v>5-latki</v>
          </cell>
          <cell r="E3175" t="str">
            <v>stałe</v>
          </cell>
          <cell r="F3175">
            <v>2336180328.6438789</v>
          </cell>
          <cell r="G3175">
            <v>1567813165.0884581</v>
          </cell>
          <cell r="H3175">
            <v>891183843.38631713</v>
          </cell>
          <cell r="I3175">
            <v>318935523.29598004</v>
          </cell>
          <cell r="J3175">
            <v>19409312.160719436</v>
          </cell>
          <cell r="K3175">
            <v>23437622.012182429</v>
          </cell>
          <cell r="L3175">
            <v>27513205.412464086</v>
          </cell>
          <cell r="M3175">
            <v>962339000</v>
          </cell>
          <cell r="N3175">
            <v>2848292671.3561211</v>
          </cell>
          <cell r="O3175">
            <v>6146812000.000001</v>
          </cell>
          <cell r="P3175">
            <v>5184473000.000001</v>
          </cell>
          <cell r="Q3175">
            <v>5154473000</v>
          </cell>
          <cell r="R3175">
            <v>542340000</v>
          </cell>
          <cell r="S3175">
            <v>414270000</v>
          </cell>
          <cell r="T3175">
            <v>79000</v>
          </cell>
          <cell r="U3175">
            <v>5650000</v>
          </cell>
          <cell r="V3175">
            <v>0</v>
          </cell>
        </row>
        <row r="3176">
          <cell r="A3176" t="str">
            <v>luty 2004</v>
          </cell>
          <cell r="B3176" t="str">
            <v>PS0206</v>
          </cell>
          <cell r="C3176" t="str">
            <v>PS</v>
          </cell>
          <cell r="D3176" t="str">
            <v>5-latki</v>
          </cell>
          <cell r="E3176" t="str">
            <v>stałe</v>
          </cell>
          <cell r="F3176">
            <v>1903753194.4198551</v>
          </cell>
          <cell r="G3176">
            <v>1169761093.2737167</v>
          </cell>
          <cell r="H3176">
            <v>1342575872.4903977</v>
          </cell>
          <cell r="I3176">
            <v>336019532.35995108</v>
          </cell>
          <cell r="J3176">
            <v>16757796.772526639</v>
          </cell>
          <cell r="K3176">
            <v>7384757.7579794405</v>
          </cell>
          <cell r="L3176">
            <v>25630752.925573461</v>
          </cell>
          <cell r="M3176">
            <v>707249000</v>
          </cell>
          <cell r="N3176">
            <v>2898129805.5801449</v>
          </cell>
          <cell r="O3176">
            <v>5509132000</v>
          </cell>
          <cell r="P3176">
            <v>4801883000</v>
          </cell>
          <cell r="Q3176">
            <v>4781883000</v>
          </cell>
          <cell r="R3176">
            <v>307760000</v>
          </cell>
          <cell r="S3176">
            <v>380559000</v>
          </cell>
          <cell r="T3176">
            <v>30000</v>
          </cell>
          <cell r="U3176">
            <v>18900000</v>
          </cell>
          <cell r="V3176">
            <v>0</v>
          </cell>
        </row>
        <row r="3177">
          <cell r="A3177" t="str">
            <v>luty 2004</v>
          </cell>
          <cell r="B3177" t="str">
            <v>PS0506</v>
          </cell>
          <cell r="C3177" t="str">
            <v>PS</v>
          </cell>
          <cell r="D3177" t="str">
            <v>5-latki</v>
          </cell>
          <cell r="E3177" t="str">
            <v>stałe</v>
          </cell>
          <cell r="F3177">
            <v>1212751596.9805737</v>
          </cell>
          <cell r="G3177">
            <v>1693635310.5734718</v>
          </cell>
          <cell r="H3177">
            <v>1206633375.8391101</v>
          </cell>
          <cell r="I3177">
            <v>438790069.86875635</v>
          </cell>
          <cell r="J3177">
            <v>32549863.934021976</v>
          </cell>
          <cell r="K3177">
            <v>1681527.9064032661</v>
          </cell>
          <cell r="L3177">
            <v>13083254.897662822</v>
          </cell>
          <cell r="M3177">
            <v>1237483000</v>
          </cell>
          <cell r="N3177">
            <v>3386373403.0194259</v>
          </cell>
          <cell r="O3177">
            <v>5836608000.000001</v>
          </cell>
          <cell r="P3177">
            <v>4599125000.000001</v>
          </cell>
          <cell r="Q3177">
            <v>4562125000</v>
          </cell>
          <cell r="R3177">
            <v>828384000</v>
          </cell>
          <cell r="S3177">
            <v>404399000</v>
          </cell>
          <cell r="T3177">
            <v>0</v>
          </cell>
          <cell r="U3177">
            <v>4700000</v>
          </cell>
          <cell r="V3177">
            <v>0</v>
          </cell>
        </row>
        <row r="3178">
          <cell r="A3178" t="str">
            <v>luty 2004</v>
          </cell>
          <cell r="B3178" t="str">
            <v>PS0507</v>
          </cell>
          <cell r="C3178" t="str">
            <v>PS</v>
          </cell>
          <cell r="D3178" t="str">
            <v>5-latki</v>
          </cell>
          <cell r="E3178" t="str">
            <v>stałe</v>
          </cell>
          <cell r="F3178">
            <v>2566832848.2089901</v>
          </cell>
          <cell r="G3178">
            <v>2215498320.7018065</v>
          </cell>
          <cell r="H3178">
            <v>2282025716.9294944</v>
          </cell>
          <cell r="I3178">
            <v>1446120703.4534709</v>
          </cell>
          <cell r="J3178">
            <v>31679760.68464157</v>
          </cell>
          <cell r="K3178">
            <v>46254009.23449105</v>
          </cell>
          <cell r="L3178">
            <v>53332640.787105441</v>
          </cell>
          <cell r="M3178">
            <v>1748997000</v>
          </cell>
          <cell r="N3178">
            <v>6074911151.7910109</v>
          </cell>
          <cell r="O3178">
            <v>10390741000.000002</v>
          </cell>
          <cell r="P3178">
            <v>8641744000.0000019</v>
          </cell>
          <cell r="Q3178">
            <v>8538424000</v>
          </cell>
          <cell r="R3178">
            <v>646316000</v>
          </cell>
          <cell r="S3178">
            <v>1088523000</v>
          </cell>
          <cell r="T3178">
            <v>98000</v>
          </cell>
          <cell r="U3178">
            <v>14060000</v>
          </cell>
          <cell r="V3178">
            <v>0</v>
          </cell>
        </row>
        <row r="3179">
          <cell r="A3179" t="str">
            <v>luty 2004</v>
          </cell>
          <cell r="B3179" t="str">
            <v>PS0605</v>
          </cell>
          <cell r="C3179" t="str">
            <v>PS</v>
          </cell>
          <cell r="D3179" t="str">
            <v>5-latki</v>
          </cell>
          <cell r="E3179" t="str">
            <v>stałe</v>
          </cell>
          <cell r="F3179">
            <v>874248947.31161296</v>
          </cell>
          <cell r="G3179">
            <v>1152445583.7212427</v>
          </cell>
          <cell r="H3179">
            <v>805482080.07471585</v>
          </cell>
          <cell r="I3179">
            <v>333142592.7560249</v>
          </cell>
          <cell r="J3179">
            <v>10032545.630318312</v>
          </cell>
          <cell r="K3179">
            <v>17258445.420692693</v>
          </cell>
          <cell r="L3179">
            <v>12803805.085392633</v>
          </cell>
          <cell r="M3179">
            <v>508529000</v>
          </cell>
          <cell r="N3179">
            <v>2331165052.6883869</v>
          </cell>
          <cell r="O3179">
            <v>3713943000</v>
          </cell>
          <cell r="P3179">
            <v>3205414000</v>
          </cell>
          <cell r="Q3179">
            <v>3170414000</v>
          </cell>
          <cell r="R3179">
            <v>372298000</v>
          </cell>
          <cell r="S3179">
            <v>136231000</v>
          </cell>
          <cell r="T3179">
            <v>0</v>
          </cell>
          <cell r="U3179">
            <v>0</v>
          </cell>
          <cell r="V3179">
            <v>0</v>
          </cell>
        </row>
        <row r="3180">
          <cell r="A3180" t="str">
            <v>luty 2004</v>
          </cell>
          <cell r="B3180" t="str">
            <v>PS0608</v>
          </cell>
          <cell r="C3180" t="str">
            <v>PS</v>
          </cell>
          <cell r="D3180" t="str">
            <v>5-latki</v>
          </cell>
          <cell r="E3180" t="str">
            <v>stałe</v>
          </cell>
          <cell r="F3180">
            <v>4750310377.0290003</v>
          </cell>
          <cell r="G3180">
            <v>2750532685.7796507</v>
          </cell>
          <cell r="H3180">
            <v>3868800877.0613303</v>
          </cell>
          <cell r="I3180">
            <v>1877791168.511416</v>
          </cell>
          <cell r="J3180">
            <v>124338613.64122681</v>
          </cell>
          <cell r="K3180">
            <v>96655228.668987483</v>
          </cell>
          <cell r="L3180">
            <v>125864049.30838846</v>
          </cell>
          <cell r="M3180">
            <v>9206399000</v>
          </cell>
          <cell r="N3180">
            <v>8843982622.9709988</v>
          </cell>
          <cell r="O3180">
            <v>22800692000</v>
          </cell>
          <cell r="P3180">
            <v>13594293000</v>
          </cell>
          <cell r="Q3180">
            <v>13501293000</v>
          </cell>
          <cell r="R3180">
            <v>3533250000</v>
          </cell>
          <cell r="S3180">
            <v>5576952000</v>
          </cell>
          <cell r="T3180">
            <v>975000</v>
          </cell>
          <cell r="U3180">
            <v>93222000</v>
          </cell>
          <cell r="V3180">
            <v>2000000</v>
          </cell>
        </row>
        <row r="3181">
          <cell r="A3181" t="str">
            <v>luty 2004</v>
          </cell>
          <cell r="B3181" t="str">
            <v>PS1004</v>
          </cell>
          <cell r="C3181" t="str">
            <v>PS</v>
          </cell>
          <cell r="D3181" t="str">
            <v>5-latki</v>
          </cell>
          <cell r="E3181" t="str">
            <v>stałe</v>
          </cell>
          <cell r="F3181">
            <v>1291227245.0552757</v>
          </cell>
          <cell r="G3181">
            <v>560546627.83725786</v>
          </cell>
          <cell r="H3181">
            <v>692629321.28825784</v>
          </cell>
          <cell r="I3181">
            <v>199753749.14295197</v>
          </cell>
          <cell r="J3181">
            <v>14776763.873772783</v>
          </cell>
          <cell r="K3181">
            <v>29410025.04914492</v>
          </cell>
          <cell r="L3181">
            <v>66304267.753338903</v>
          </cell>
          <cell r="M3181">
            <v>562406000</v>
          </cell>
          <cell r="N3181">
            <v>1563420754.9447243</v>
          </cell>
          <cell r="O3181">
            <v>3417053999.9999995</v>
          </cell>
          <cell r="P3181">
            <v>2854647999.9999995</v>
          </cell>
          <cell r="Q3181">
            <v>2844648000</v>
          </cell>
          <cell r="R3181">
            <v>434864000</v>
          </cell>
          <cell r="S3181">
            <v>123542000</v>
          </cell>
          <cell r="T3181">
            <v>0</v>
          </cell>
          <cell r="U3181">
            <v>4000000</v>
          </cell>
          <cell r="V3181">
            <v>0</v>
          </cell>
        </row>
        <row r="3182">
          <cell r="A3182" t="str">
            <v>luty 2004</v>
          </cell>
          <cell r="B3182" t="str">
            <v>PS1005</v>
          </cell>
          <cell r="C3182" t="str">
            <v>PS</v>
          </cell>
          <cell r="D3182" t="str">
            <v>5-latki</v>
          </cell>
          <cell r="E3182" t="str">
            <v>stałe</v>
          </cell>
          <cell r="F3182">
            <v>1017116088.9254669</v>
          </cell>
          <cell r="G3182">
            <v>1584017960.2289708</v>
          </cell>
          <cell r="H3182">
            <v>972768387.12310243</v>
          </cell>
          <cell r="I3182">
            <v>198660936.46950445</v>
          </cell>
          <cell r="J3182">
            <v>32505832.0219706</v>
          </cell>
          <cell r="K3182">
            <v>11368396.039598761</v>
          </cell>
          <cell r="L3182">
            <v>11560399.19138613</v>
          </cell>
          <cell r="M3182">
            <v>514031000</v>
          </cell>
          <cell r="N3182">
            <v>2810881911.0745335</v>
          </cell>
          <cell r="O3182">
            <v>4342029000</v>
          </cell>
          <cell r="P3182">
            <v>3827998000.0000005</v>
          </cell>
          <cell r="Q3182">
            <v>3807998000</v>
          </cell>
          <cell r="R3182">
            <v>142426000</v>
          </cell>
          <cell r="S3182">
            <v>371605000</v>
          </cell>
          <cell r="T3182">
            <v>0</v>
          </cell>
          <cell r="U3182">
            <v>0</v>
          </cell>
          <cell r="V3182">
            <v>0</v>
          </cell>
        </row>
        <row r="3183">
          <cell r="A3183" t="str">
            <v>luty 2004</v>
          </cell>
          <cell r="B3183" t="str">
            <v>PS1106</v>
          </cell>
          <cell r="C3183" t="str">
            <v>PS</v>
          </cell>
          <cell r="D3183" t="str">
            <v>5-latki</v>
          </cell>
          <cell r="E3183" t="str">
            <v>stałe</v>
          </cell>
          <cell r="F3183">
            <v>2510217043.169735</v>
          </cell>
          <cell r="G3183">
            <v>3081298669.7882428</v>
          </cell>
          <cell r="H3183">
            <v>3212648648.7518258</v>
          </cell>
          <cell r="I3183">
            <v>1034407914.8383454</v>
          </cell>
          <cell r="J3183">
            <v>46725569.089888126</v>
          </cell>
          <cell r="K3183">
            <v>46367154.107053451</v>
          </cell>
          <cell r="L3183">
            <v>53661000.254909441</v>
          </cell>
          <cell r="M3183">
            <v>3426439000</v>
          </cell>
          <cell r="N3183">
            <v>7475108956.830266</v>
          </cell>
          <cell r="O3183">
            <v>13411764999.999998</v>
          </cell>
          <cell r="P3183">
            <v>9985325999.9999981</v>
          </cell>
          <cell r="Q3183">
            <v>9862326000</v>
          </cell>
          <cell r="R3183">
            <v>1512839000</v>
          </cell>
          <cell r="S3183">
            <v>1898274000</v>
          </cell>
          <cell r="T3183">
            <v>1006000</v>
          </cell>
          <cell r="U3183">
            <v>13520000</v>
          </cell>
          <cell r="V3183">
            <v>800000</v>
          </cell>
        </row>
        <row r="3184">
          <cell r="A3184" t="str">
            <v>luty 2004</v>
          </cell>
          <cell r="B3184" t="str">
            <v>SP0307</v>
          </cell>
          <cell r="C3184" t="str">
            <v>SP</v>
          </cell>
          <cell r="D3184" t="str">
            <v>5-latki detaliczne</v>
          </cell>
          <cell r="E3184" t="str">
            <v>stałe</v>
          </cell>
          <cell r="F3184">
            <v>100</v>
          </cell>
          <cell r="G3184">
            <v>446500</v>
          </cell>
          <cell r="H3184">
            <v>127866300</v>
          </cell>
          <cell r="I3184">
            <v>500</v>
          </cell>
          <cell r="J3184">
            <v>55307000</v>
          </cell>
          <cell r="K3184">
            <v>2582800</v>
          </cell>
          <cell r="L3184">
            <v>1174000</v>
          </cell>
          <cell r="M3184">
            <v>111700</v>
          </cell>
          <cell r="N3184">
            <v>187377100</v>
          </cell>
          <cell r="O3184">
            <v>187488900</v>
          </cell>
          <cell r="P3184">
            <v>187377200</v>
          </cell>
          <cell r="Q3184">
            <v>187377200</v>
          </cell>
          <cell r="R3184">
            <v>0</v>
          </cell>
          <cell r="S3184">
            <v>0</v>
          </cell>
          <cell r="T3184">
            <v>111700</v>
          </cell>
          <cell r="U3184">
            <v>0</v>
          </cell>
          <cell r="V3184">
            <v>0</v>
          </cell>
        </row>
        <row r="3185">
          <cell r="A3185" t="str">
            <v>luty 2004</v>
          </cell>
          <cell r="B3185" t="str">
            <v>SP0308</v>
          </cell>
          <cell r="C3185" t="str">
            <v>SP</v>
          </cell>
          <cell r="D3185" t="str">
            <v>5-latki detaliczne</v>
          </cell>
          <cell r="E3185" t="str">
            <v>stałe</v>
          </cell>
          <cell r="F3185">
            <v>2246000</v>
          </cell>
          <cell r="G3185">
            <v>100000</v>
          </cell>
          <cell r="H3185">
            <v>59080000</v>
          </cell>
          <cell r="I3185">
            <v>13831800</v>
          </cell>
          <cell r="J3185">
            <v>68739200</v>
          </cell>
          <cell r="K3185">
            <v>2891900</v>
          </cell>
          <cell r="L3185">
            <v>2910400</v>
          </cell>
          <cell r="M3185">
            <v>200700</v>
          </cell>
          <cell r="N3185">
            <v>147553300</v>
          </cell>
          <cell r="O3185">
            <v>150000000</v>
          </cell>
          <cell r="P3185">
            <v>149799300</v>
          </cell>
          <cell r="Q3185">
            <v>149799300</v>
          </cell>
          <cell r="R3185">
            <v>0</v>
          </cell>
          <cell r="S3185">
            <v>0</v>
          </cell>
          <cell r="T3185">
            <v>200700</v>
          </cell>
          <cell r="U3185">
            <v>0</v>
          </cell>
          <cell r="V3185">
            <v>0</v>
          </cell>
        </row>
        <row r="3186">
          <cell r="A3186" t="str">
            <v>luty 2004</v>
          </cell>
          <cell r="B3186" t="str">
            <v>SP0607</v>
          </cell>
          <cell r="C3186" t="str">
            <v>SP</v>
          </cell>
          <cell r="D3186" t="str">
            <v>5-latki detaliczne</v>
          </cell>
          <cell r="E3186" t="str">
            <v>stałe</v>
          </cell>
          <cell r="F3186">
            <v>303900</v>
          </cell>
          <cell r="G3186">
            <v>111300</v>
          </cell>
          <cell r="H3186">
            <v>417933000</v>
          </cell>
          <cell r="I3186">
            <v>3091900</v>
          </cell>
          <cell r="J3186">
            <v>66935600</v>
          </cell>
          <cell r="K3186">
            <v>7830200</v>
          </cell>
          <cell r="L3186">
            <v>2178300</v>
          </cell>
          <cell r="M3186">
            <v>247700</v>
          </cell>
          <cell r="N3186">
            <v>498080300</v>
          </cell>
          <cell r="O3186">
            <v>498631900</v>
          </cell>
          <cell r="P3186">
            <v>498384200</v>
          </cell>
          <cell r="Q3186">
            <v>498384200</v>
          </cell>
          <cell r="R3186">
            <v>0</v>
          </cell>
          <cell r="S3186">
            <v>0</v>
          </cell>
          <cell r="T3186">
            <v>247700</v>
          </cell>
          <cell r="U3186">
            <v>0</v>
          </cell>
          <cell r="V3186">
            <v>0</v>
          </cell>
        </row>
        <row r="3187">
          <cell r="A3187" t="str">
            <v>luty 2004</v>
          </cell>
          <cell r="B3187" t="str">
            <v>SP0608</v>
          </cell>
          <cell r="C3187" t="str">
            <v>SP</v>
          </cell>
          <cell r="D3187" t="str">
            <v>5-latki detaliczne</v>
          </cell>
          <cell r="E3187" t="str">
            <v>stałe</v>
          </cell>
          <cell r="F3187">
            <v>0</v>
          </cell>
          <cell r="G3187">
            <v>0</v>
          </cell>
          <cell r="H3187">
            <v>63900</v>
          </cell>
          <cell r="I3187">
            <v>1500</v>
          </cell>
          <cell r="J3187">
            <v>34171600</v>
          </cell>
          <cell r="K3187">
            <v>128100</v>
          </cell>
          <cell r="L3187">
            <v>325000</v>
          </cell>
          <cell r="M3187">
            <v>10100</v>
          </cell>
          <cell r="N3187">
            <v>34690100</v>
          </cell>
          <cell r="O3187">
            <v>34700200</v>
          </cell>
          <cell r="P3187">
            <v>34690100</v>
          </cell>
          <cell r="Q3187">
            <v>34690100</v>
          </cell>
          <cell r="R3187">
            <v>0</v>
          </cell>
          <cell r="S3187">
            <v>0</v>
          </cell>
          <cell r="T3187">
            <v>10100</v>
          </cell>
          <cell r="U3187">
            <v>0</v>
          </cell>
          <cell r="V3187">
            <v>0</v>
          </cell>
        </row>
        <row r="3188">
          <cell r="A3188" t="str">
            <v>luty 2004</v>
          </cell>
          <cell r="B3188" t="str">
            <v>SP0907</v>
          </cell>
          <cell r="C3188" t="str">
            <v>SP</v>
          </cell>
          <cell r="D3188" t="str">
            <v>5-latki detaliczne</v>
          </cell>
          <cell r="E3188" t="str">
            <v>stałe</v>
          </cell>
          <cell r="F3188">
            <v>3049400</v>
          </cell>
          <cell r="G3188">
            <v>712500</v>
          </cell>
          <cell r="H3188">
            <v>422023600</v>
          </cell>
          <cell r="I3188">
            <v>128500</v>
          </cell>
          <cell r="J3188">
            <v>44471900</v>
          </cell>
          <cell r="K3188">
            <v>24528900</v>
          </cell>
          <cell r="L3188">
            <v>5036600</v>
          </cell>
          <cell r="M3188">
            <v>48600</v>
          </cell>
          <cell r="N3188">
            <v>496902000</v>
          </cell>
          <cell r="O3188">
            <v>500000000</v>
          </cell>
          <cell r="P3188">
            <v>499951400</v>
          </cell>
          <cell r="Q3188">
            <v>499951400</v>
          </cell>
          <cell r="R3188">
            <v>0</v>
          </cell>
          <cell r="S3188">
            <v>0</v>
          </cell>
          <cell r="T3188">
            <v>48600</v>
          </cell>
          <cell r="U3188">
            <v>0</v>
          </cell>
          <cell r="V3188">
            <v>0</v>
          </cell>
        </row>
        <row r="3189">
          <cell r="A3189" t="str">
            <v>luty 2004</v>
          </cell>
          <cell r="B3189" t="str">
            <v>SP0908</v>
          </cell>
          <cell r="C3189" t="str">
            <v>SP</v>
          </cell>
          <cell r="D3189" t="str">
            <v>5-latki detaliczne</v>
          </cell>
          <cell r="E3189" t="str">
            <v>stałe</v>
          </cell>
          <cell r="F3189">
            <v>60000</v>
          </cell>
          <cell r="G3189">
            <v>0</v>
          </cell>
          <cell r="H3189">
            <v>162100</v>
          </cell>
          <cell r="I3189">
            <v>0</v>
          </cell>
          <cell r="J3189">
            <v>18820000</v>
          </cell>
          <cell r="K3189">
            <v>761800</v>
          </cell>
          <cell r="L3189">
            <v>319300</v>
          </cell>
          <cell r="M3189">
            <v>308600</v>
          </cell>
          <cell r="N3189">
            <v>20063200</v>
          </cell>
          <cell r="O3189">
            <v>20431800</v>
          </cell>
          <cell r="P3189">
            <v>20123200</v>
          </cell>
          <cell r="Q3189">
            <v>20123200</v>
          </cell>
          <cell r="R3189">
            <v>0</v>
          </cell>
          <cell r="S3189">
            <v>0</v>
          </cell>
          <cell r="T3189">
            <v>308600</v>
          </cell>
          <cell r="U3189">
            <v>0</v>
          </cell>
          <cell r="V3189">
            <v>0</v>
          </cell>
        </row>
        <row r="3190">
          <cell r="A3190" t="str">
            <v>luty 2004</v>
          </cell>
          <cell r="B3190" t="str">
            <v>SP1206</v>
          </cell>
          <cell r="C3190" t="str">
            <v>SP</v>
          </cell>
          <cell r="D3190" t="str">
            <v>5-latki detaliczne</v>
          </cell>
          <cell r="E3190" t="str">
            <v>stałe</v>
          </cell>
          <cell r="F3190">
            <v>515000</v>
          </cell>
          <cell r="G3190">
            <v>134900</v>
          </cell>
          <cell r="H3190">
            <v>451677200</v>
          </cell>
          <cell r="I3190">
            <v>10016800</v>
          </cell>
          <cell r="J3190">
            <v>32807300</v>
          </cell>
          <cell r="K3190">
            <v>3546200</v>
          </cell>
          <cell r="L3190">
            <v>1158300</v>
          </cell>
          <cell r="M3190">
            <v>144300</v>
          </cell>
          <cell r="N3190">
            <v>499340700</v>
          </cell>
          <cell r="O3190">
            <v>500000000</v>
          </cell>
          <cell r="P3190">
            <v>499855700</v>
          </cell>
          <cell r="Q3190">
            <v>499855700</v>
          </cell>
          <cell r="R3190">
            <v>0</v>
          </cell>
          <cell r="S3190">
            <v>0</v>
          </cell>
          <cell r="T3190">
            <v>144300</v>
          </cell>
          <cell r="U3190">
            <v>0</v>
          </cell>
          <cell r="V3190">
            <v>0</v>
          </cell>
        </row>
        <row r="3191">
          <cell r="A3191" t="str">
            <v>luty 2004</v>
          </cell>
          <cell r="B3191" t="str">
            <v>SP1207</v>
          </cell>
          <cell r="C3191" t="str">
            <v>SP</v>
          </cell>
          <cell r="D3191" t="str">
            <v>5-latki detaliczne</v>
          </cell>
          <cell r="E3191" t="str">
            <v>stałe</v>
          </cell>
          <cell r="F3191">
            <v>2200000</v>
          </cell>
          <cell r="G3191">
            <v>413400</v>
          </cell>
          <cell r="H3191">
            <v>18134300</v>
          </cell>
          <cell r="I3191">
            <v>1500</v>
          </cell>
          <cell r="J3191">
            <v>108296900</v>
          </cell>
          <cell r="K3191">
            <v>14531500</v>
          </cell>
          <cell r="L3191">
            <v>1029700</v>
          </cell>
          <cell r="M3191">
            <v>371400</v>
          </cell>
          <cell r="N3191">
            <v>142407300</v>
          </cell>
          <cell r="O3191">
            <v>144978700</v>
          </cell>
          <cell r="P3191">
            <v>144607300</v>
          </cell>
          <cell r="Q3191">
            <v>144607300</v>
          </cell>
          <cell r="R3191">
            <v>0</v>
          </cell>
          <cell r="S3191">
            <v>0</v>
          </cell>
          <cell r="T3191">
            <v>371400</v>
          </cell>
          <cell r="U3191">
            <v>0</v>
          </cell>
          <cell r="V3191">
            <v>0</v>
          </cell>
        </row>
        <row r="3192">
          <cell r="A3192" t="str">
            <v>luty 2004</v>
          </cell>
          <cell r="B3192" t="str">
            <v>SP1208</v>
          </cell>
          <cell r="C3192" t="str">
            <v>SP</v>
          </cell>
          <cell r="D3192" t="str">
            <v>5-latki detaliczne</v>
          </cell>
          <cell r="E3192" t="str">
            <v>stałe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87717667.362763822</v>
          </cell>
          <cell r="K3192">
            <v>741549.63933067874</v>
          </cell>
          <cell r="L3192">
            <v>467382.99790549406</v>
          </cell>
          <cell r="M3192">
            <v>147000</v>
          </cell>
          <cell r="N3192">
            <v>88926600</v>
          </cell>
          <cell r="O3192">
            <v>89073600</v>
          </cell>
          <cell r="P3192">
            <v>88926600</v>
          </cell>
          <cell r="Q3192">
            <v>86894000</v>
          </cell>
          <cell r="R3192">
            <v>0</v>
          </cell>
          <cell r="S3192">
            <v>0</v>
          </cell>
          <cell r="T3192">
            <v>147000</v>
          </cell>
          <cell r="U3192">
            <v>0</v>
          </cell>
          <cell r="V3192">
            <v>0</v>
          </cell>
        </row>
        <row r="3193">
          <cell r="A3193" t="str">
            <v>luty 2004</v>
          </cell>
          <cell r="B3193" t="str">
            <v>TZ0205</v>
          </cell>
          <cell r="C3193" t="str">
            <v>TZ</v>
          </cell>
          <cell r="D3193" t="str">
            <v xml:space="preserve">3-latki </v>
          </cell>
          <cell r="E3193" t="str">
            <v>zmienne</v>
          </cell>
          <cell r="F3193">
            <v>49977900</v>
          </cell>
          <cell r="G3193">
            <v>3978200</v>
          </cell>
          <cell r="H3193">
            <v>0</v>
          </cell>
          <cell r="I3193">
            <v>5412000</v>
          </cell>
          <cell r="J3193">
            <v>365226600</v>
          </cell>
          <cell r="K3193">
            <v>26265300</v>
          </cell>
          <cell r="L3193">
            <v>10361200</v>
          </cell>
          <cell r="M3193">
            <v>1402600</v>
          </cell>
          <cell r="N3193">
            <v>411243300</v>
          </cell>
          <cell r="O3193">
            <v>462623800</v>
          </cell>
          <cell r="P3193">
            <v>461221200</v>
          </cell>
          <cell r="Q3193">
            <v>461221200</v>
          </cell>
          <cell r="R3193">
            <v>0</v>
          </cell>
          <cell r="S3193">
            <v>0</v>
          </cell>
          <cell r="T3193">
            <v>1402600</v>
          </cell>
          <cell r="U3193">
            <v>0</v>
          </cell>
          <cell r="V3193">
            <v>0</v>
          </cell>
        </row>
        <row r="3194">
          <cell r="A3194" t="str">
            <v>luty 2004</v>
          </cell>
          <cell r="B3194" t="str">
            <v>TZ0206</v>
          </cell>
          <cell r="C3194" t="str">
            <v>TZ</v>
          </cell>
          <cell r="D3194" t="str">
            <v xml:space="preserve">3-latki </v>
          </cell>
          <cell r="E3194" t="str">
            <v>zmienne</v>
          </cell>
          <cell r="F3194">
            <v>3165000</v>
          </cell>
          <cell r="G3194">
            <v>0</v>
          </cell>
          <cell r="H3194">
            <v>0</v>
          </cell>
          <cell r="I3194">
            <v>5100</v>
          </cell>
          <cell r="J3194">
            <v>235838400</v>
          </cell>
          <cell r="K3194">
            <v>5296200</v>
          </cell>
          <cell r="L3194">
            <v>766300</v>
          </cell>
          <cell r="M3194">
            <v>206400</v>
          </cell>
          <cell r="N3194">
            <v>241906000</v>
          </cell>
          <cell r="O3194">
            <v>245277400</v>
          </cell>
          <cell r="P3194">
            <v>245071000</v>
          </cell>
          <cell r="Q3194">
            <v>245071000</v>
          </cell>
          <cell r="R3194">
            <v>0</v>
          </cell>
          <cell r="S3194">
            <v>0</v>
          </cell>
          <cell r="T3194">
            <v>206400</v>
          </cell>
          <cell r="U3194">
            <v>0</v>
          </cell>
          <cell r="V3194">
            <v>0</v>
          </cell>
        </row>
        <row r="3195">
          <cell r="A3195" t="str">
            <v>luty 2004</v>
          </cell>
          <cell r="B3195" t="str">
            <v>TZ0207</v>
          </cell>
          <cell r="C3195" t="str">
            <v>TZ</v>
          </cell>
          <cell r="D3195" t="str">
            <v xml:space="preserve">3-latki </v>
          </cell>
          <cell r="E3195" t="str">
            <v>zmienne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47825972.519436195</v>
          </cell>
          <cell r="K3195">
            <v>0</v>
          </cell>
          <cell r="L3195">
            <v>2100327.4805638078</v>
          </cell>
          <cell r="M3195">
            <v>316500</v>
          </cell>
          <cell r="N3195">
            <v>49926300</v>
          </cell>
          <cell r="O3195">
            <v>50242800</v>
          </cell>
          <cell r="P3195">
            <v>49926300</v>
          </cell>
          <cell r="Q3195">
            <v>47463000</v>
          </cell>
          <cell r="R3195">
            <v>0</v>
          </cell>
          <cell r="S3195">
            <v>0</v>
          </cell>
          <cell r="T3195">
            <v>316500</v>
          </cell>
          <cell r="U3195">
            <v>0</v>
          </cell>
          <cell r="V3195">
            <v>0</v>
          </cell>
        </row>
        <row r="3196">
          <cell r="A3196" t="str">
            <v>luty 2004</v>
          </cell>
          <cell r="B3196" t="str">
            <v>TZ0504</v>
          </cell>
          <cell r="C3196" t="str">
            <v>TZ</v>
          </cell>
          <cell r="D3196" t="str">
            <v xml:space="preserve">3-latki </v>
          </cell>
          <cell r="E3196" t="str">
            <v>zmienne</v>
          </cell>
          <cell r="F3196">
            <v>24163972.726309773</v>
          </cell>
          <cell r="G3196">
            <v>2094310.8039897475</v>
          </cell>
          <cell r="H3196">
            <v>3136742.4989212025</v>
          </cell>
          <cell r="I3196">
            <v>83117.143435047561</v>
          </cell>
          <cell r="J3196">
            <v>321829981.3981266</v>
          </cell>
          <cell r="K3196">
            <v>31407124.229425862</v>
          </cell>
          <cell r="L3196">
            <v>15791051.199791782</v>
          </cell>
          <cell r="M3196">
            <v>1493700</v>
          </cell>
          <cell r="N3196">
            <v>374342327.27369022</v>
          </cell>
          <cell r="O3196">
            <v>400000000</v>
          </cell>
          <cell r="P3196">
            <v>398506300</v>
          </cell>
          <cell r="Q3196">
            <v>396506300</v>
          </cell>
          <cell r="R3196">
            <v>0</v>
          </cell>
          <cell r="S3196">
            <v>0</v>
          </cell>
          <cell r="T3196">
            <v>1493700</v>
          </cell>
          <cell r="U3196">
            <v>0</v>
          </cell>
          <cell r="V3196">
            <v>0</v>
          </cell>
        </row>
        <row r="3197">
          <cell r="A3197" t="str">
            <v>luty 2004</v>
          </cell>
          <cell r="B3197" t="str">
            <v>TZ0505</v>
          </cell>
          <cell r="C3197" t="str">
            <v>TZ</v>
          </cell>
          <cell r="D3197" t="str">
            <v xml:space="preserve">3-latki </v>
          </cell>
          <cell r="E3197" t="str">
            <v>zmienne</v>
          </cell>
          <cell r="F3197">
            <v>21942900</v>
          </cell>
          <cell r="G3197">
            <v>268700</v>
          </cell>
          <cell r="H3197">
            <v>0</v>
          </cell>
          <cell r="I3197">
            <v>15899900</v>
          </cell>
          <cell r="J3197">
            <v>416780700</v>
          </cell>
          <cell r="K3197">
            <v>30542700</v>
          </cell>
          <cell r="L3197">
            <v>5821400</v>
          </cell>
          <cell r="M3197">
            <v>2156700</v>
          </cell>
          <cell r="N3197">
            <v>469313400</v>
          </cell>
          <cell r="O3197">
            <v>493413000</v>
          </cell>
          <cell r="P3197">
            <v>491256300</v>
          </cell>
          <cell r="Q3197">
            <v>491256300</v>
          </cell>
          <cell r="R3197">
            <v>0</v>
          </cell>
          <cell r="S3197">
            <v>0</v>
          </cell>
          <cell r="T3197">
            <v>2156700</v>
          </cell>
          <cell r="U3197">
            <v>0</v>
          </cell>
          <cell r="V3197">
            <v>0</v>
          </cell>
        </row>
        <row r="3198">
          <cell r="A3198" t="str">
            <v>luty 2004</v>
          </cell>
          <cell r="B3198" t="str">
            <v>TZ0506</v>
          </cell>
          <cell r="C3198" t="str">
            <v>TZ</v>
          </cell>
          <cell r="D3198" t="str">
            <v xml:space="preserve">3-latki </v>
          </cell>
          <cell r="E3198" t="str">
            <v>zmienne</v>
          </cell>
          <cell r="F3198">
            <v>6880700</v>
          </cell>
          <cell r="G3198">
            <v>0</v>
          </cell>
          <cell r="H3198">
            <v>0</v>
          </cell>
          <cell r="I3198">
            <v>1000</v>
          </cell>
          <cell r="J3198">
            <v>210457400</v>
          </cell>
          <cell r="K3198">
            <v>3750000</v>
          </cell>
          <cell r="L3198">
            <v>618000</v>
          </cell>
          <cell r="M3198">
            <v>384700</v>
          </cell>
          <cell r="N3198">
            <v>214826400</v>
          </cell>
          <cell r="O3198">
            <v>222091800</v>
          </cell>
          <cell r="P3198">
            <v>221707100</v>
          </cell>
          <cell r="Q3198">
            <v>221707100</v>
          </cell>
          <cell r="R3198">
            <v>0</v>
          </cell>
          <cell r="S3198">
            <v>0</v>
          </cell>
          <cell r="T3198">
            <v>384700</v>
          </cell>
          <cell r="U3198">
            <v>0</v>
          </cell>
          <cell r="V3198">
            <v>0</v>
          </cell>
        </row>
        <row r="3199">
          <cell r="A3199" t="str">
            <v>luty 2004</v>
          </cell>
          <cell r="B3199" t="str">
            <v>TZ0804</v>
          </cell>
          <cell r="C3199" t="str">
            <v>TZ</v>
          </cell>
          <cell r="D3199" t="str">
            <v xml:space="preserve">3-latki </v>
          </cell>
          <cell r="E3199" t="str">
            <v>zmienne</v>
          </cell>
          <cell r="F3199">
            <v>19870400</v>
          </cell>
          <cell r="G3199">
            <v>3952600</v>
          </cell>
          <cell r="H3199">
            <v>1127100</v>
          </cell>
          <cell r="I3199">
            <v>9297000</v>
          </cell>
          <cell r="J3199">
            <v>759662700</v>
          </cell>
          <cell r="K3199">
            <v>54915800</v>
          </cell>
          <cell r="L3199">
            <v>10112900</v>
          </cell>
          <cell r="M3199">
            <v>6338200</v>
          </cell>
          <cell r="N3199">
            <v>839068100</v>
          </cell>
          <cell r="O3199">
            <v>865276700</v>
          </cell>
          <cell r="P3199">
            <v>858938500</v>
          </cell>
          <cell r="Q3199">
            <v>858938500</v>
          </cell>
          <cell r="R3199">
            <v>0</v>
          </cell>
          <cell r="S3199">
            <v>0</v>
          </cell>
          <cell r="T3199">
            <v>6338200</v>
          </cell>
          <cell r="U3199">
            <v>0</v>
          </cell>
          <cell r="V3199">
            <v>0</v>
          </cell>
        </row>
        <row r="3200">
          <cell r="A3200" t="str">
            <v>luty 2004</v>
          </cell>
          <cell r="B3200" t="str">
            <v>TZ0805</v>
          </cell>
          <cell r="C3200" t="str">
            <v>TZ</v>
          </cell>
          <cell r="D3200" t="str">
            <v xml:space="preserve">3-latki </v>
          </cell>
          <cell r="E3200" t="str">
            <v>zmienne</v>
          </cell>
          <cell r="F3200">
            <v>18822700</v>
          </cell>
          <cell r="G3200">
            <v>0</v>
          </cell>
          <cell r="H3200">
            <v>0</v>
          </cell>
          <cell r="I3200">
            <v>6100</v>
          </cell>
          <cell r="J3200">
            <v>392034300</v>
          </cell>
          <cell r="K3200">
            <v>45106000</v>
          </cell>
          <cell r="L3200">
            <v>21026600</v>
          </cell>
          <cell r="M3200">
            <v>992500</v>
          </cell>
          <cell r="N3200">
            <v>458173000</v>
          </cell>
          <cell r="O3200">
            <v>477988200</v>
          </cell>
          <cell r="P3200">
            <v>476995700</v>
          </cell>
          <cell r="Q3200">
            <v>476995700</v>
          </cell>
          <cell r="R3200">
            <v>0</v>
          </cell>
          <cell r="S3200">
            <v>0</v>
          </cell>
          <cell r="T3200">
            <v>992100</v>
          </cell>
          <cell r="U3200">
            <v>400</v>
          </cell>
          <cell r="V3200">
            <v>0</v>
          </cell>
        </row>
        <row r="3201">
          <cell r="A3201" t="str">
            <v>luty 2004</v>
          </cell>
          <cell r="B3201" t="str">
            <v>TZ0806</v>
          </cell>
          <cell r="C3201" t="str">
            <v>TZ</v>
          </cell>
          <cell r="D3201" t="str">
            <v xml:space="preserve">3-latki </v>
          </cell>
          <cell r="E3201" t="str">
            <v>zmienne</v>
          </cell>
          <cell r="F3201">
            <v>120958000</v>
          </cell>
          <cell r="G3201">
            <v>0</v>
          </cell>
          <cell r="H3201">
            <v>0</v>
          </cell>
          <cell r="I3201">
            <v>110227900</v>
          </cell>
          <cell r="J3201">
            <v>123706900</v>
          </cell>
          <cell r="K3201">
            <v>2393200</v>
          </cell>
          <cell r="L3201">
            <v>5052700</v>
          </cell>
          <cell r="M3201">
            <v>966100</v>
          </cell>
          <cell r="N3201">
            <v>241380700</v>
          </cell>
          <cell r="O3201">
            <v>363304800</v>
          </cell>
          <cell r="P3201">
            <v>362338700</v>
          </cell>
          <cell r="Q3201">
            <v>362338700</v>
          </cell>
          <cell r="R3201">
            <v>0</v>
          </cell>
          <cell r="S3201">
            <v>0</v>
          </cell>
          <cell r="T3201">
            <v>966100</v>
          </cell>
          <cell r="U3201">
            <v>0</v>
          </cell>
          <cell r="V3201">
            <v>0</v>
          </cell>
        </row>
        <row r="3202">
          <cell r="A3202" t="str">
            <v>luty 2004</v>
          </cell>
          <cell r="B3202" t="str">
            <v>TZ1104</v>
          </cell>
          <cell r="C3202" t="str">
            <v>TZ</v>
          </cell>
          <cell r="D3202" t="str">
            <v xml:space="preserve">3-latki </v>
          </cell>
          <cell r="E3202" t="str">
            <v>zmienne</v>
          </cell>
          <cell r="F3202">
            <v>25526300</v>
          </cell>
          <cell r="G3202">
            <v>6894800</v>
          </cell>
          <cell r="H3202">
            <v>0</v>
          </cell>
          <cell r="I3202">
            <v>10014300</v>
          </cell>
          <cell r="J3202">
            <v>939104800</v>
          </cell>
          <cell r="K3202">
            <v>5021200</v>
          </cell>
          <cell r="L3202">
            <v>9761100</v>
          </cell>
          <cell r="M3202">
            <v>3677500</v>
          </cell>
          <cell r="N3202">
            <v>970796200</v>
          </cell>
          <cell r="O3202">
            <v>1000000000</v>
          </cell>
          <cell r="P3202">
            <v>996322500</v>
          </cell>
          <cell r="Q3202">
            <v>996322500</v>
          </cell>
          <cell r="R3202">
            <v>0</v>
          </cell>
          <cell r="S3202">
            <v>0</v>
          </cell>
          <cell r="T3202">
            <v>3677500</v>
          </cell>
          <cell r="U3202">
            <v>0</v>
          </cell>
          <cell r="V3202">
            <v>0</v>
          </cell>
        </row>
        <row r="3203">
          <cell r="A3203" t="str">
            <v>luty 2004</v>
          </cell>
          <cell r="B3203" t="str">
            <v>TZ1105</v>
          </cell>
          <cell r="C3203" t="str">
            <v>TZ</v>
          </cell>
          <cell r="D3203" t="str">
            <v xml:space="preserve">3-latki </v>
          </cell>
          <cell r="E3203" t="str">
            <v>zmienne</v>
          </cell>
          <cell r="F3203">
            <v>6465200</v>
          </cell>
          <cell r="G3203">
            <v>0</v>
          </cell>
          <cell r="H3203">
            <v>0</v>
          </cell>
          <cell r="I3203">
            <v>0</v>
          </cell>
          <cell r="J3203">
            <v>258433200</v>
          </cell>
          <cell r="K3203">
            <v>15871400</v>
          </cell>
          <cell r="L3203">
            <v>2584200</v>
          </cell>
          <cell r="M3203">
            <v>588300</v>
          </cell>
          <cell r="N3203">
            <v>276888800</v>
          </cell>
          <cell r="O3203">
            <v>283942300</v>
          </cell>
          <cell r="P3203">
            <v>283354000</v>
          </cell>
          <cell r="Q3203">
            <v>283354000</v>
          </cell>
          <cell r="R3203">
            <v>0</v>
          </cell>
          <cell r="S3203">
            <v>0</v>
          </cell>
          <cell r="T3203">
            <v>588300</v>
          </cell>
          <cell r="U3203">
            <v>0</v>
          </cell>
          <cell r="V3203">
            <v>0</v>
          </cell>
        </row>
        <row r="3204">
          <cell r="A3204" t="str">
            <v>luty 2004</v>
          </cell>
          <cell r="B3204" t="str">
            <v>TZ1106</v>
          </cell>
          <cell r="C3204" t="str">
            <v>TZ</v>
          </cell>
          <cell r="D3204" t="str">
            <v xml:space="preserve">3-latki </v>
          </cell>
          <cell r="E3204" t="str">
            <v>zmienne</v>
          </cell>
          <cell r="F3204">
            <v>7500</v>
          </cell>
          <cell r="G3204">
            <v>0</v>
          </cell>
          <cell r="H3204">
            <v>0</v>
          </cell>
          <cell r="I3204">
            <v>1000</v>
          </cell>
          <cell r="J3204">
            <v>101293000</v>
          </cell>
          <cell r="K3204">
            <v>871400</v>
          </cell>
          <cell r="L3204">
            <v>1813900</v>
          </cell>
          <cell r="M3204">
            <v>161900</v>
          </cell>
          <cell r="N3204">
            <v>103979300</v>
          </cell>
          <cell r="O3204">
            <v>104148700</v>
          </cell>
          <cell r="P3204">
            <v>103986800</v>
          </cell>
          <cell r="Q3204">
            <v>103986800</v>
          </cell>
          <cell r="R3204">
            <v>0</v>
          </cell>
          <cell r="S3204">
            <v>0</v>
          </cell>
          <cell r="T3204">
            <v>161900</v>
          </cell>
          <cell r="U3204">
            <v>0</v>
          </cell>
          <cell r="V3204">
            <v>0</v>
          </cell>
        </row>
        <row r="3205">
          <cell r="A3205" t="str">
            <v>luty 2004</v>
          </cell>
          <cell r="B3205" t="str">
            <v>WS0922</v>
          </cell>
          <cell r="C3205" t="str">
            <v>WS</v>
          </cell>
          <cell r="D3205" t="str">
            <v>20-latka</v>
          </cell>
          <cell r="E3205" t="str">
            <v>stałe</v>
          </cell>
          <cell r="F3205">
            <v>16174000</v>
          </cell>
          <cell r="G3205">
            <v>1443280000</v>
          </cell>
          <cell r="H3205">
            <v>102908000</v>
          </cell>
          <cell r="I3205">
            <v>52145000</v>
          </cell>
          <cell r="J3205">
            <v>1880000</v>
          </cell>
          <cell r="K3205">
            <v>1646000</v>
          </cell>
          <cell r="L3205">
            <v>428000</v>
          </cell>
          <cell r="M3205">
            <v>36375000</v>
          </cell>
          <cell r="N3205">
            <v>1602287000</v>
          </cell>
          <cell r="O3205">
            <v>1654836000</v>
          </cell>
          <cell r="P3205">
            <v>1618461000</v>
          </cell>
          <cell r="Q3205">
            <v>1618461000</v>
          </cell>
          <cell r="R3205">
            <v>25705000</v>
          </cell>
          <cell r="S3205">
            <v>10670000</v>
          </cell>
          <cell r="T3205">
            <v>0</v>
          </cell>
          <cell r="U3205">
            <v>0</v>
          </cell>
          <cell r="V3205">
            <v>0</v>
          </cell>
        </row>
        <row r="3206">
          <cell r="A3206" t="str">
            <v>luty 2004</v>
          </cell>
          <cell r="B3206" t="str">
            <v>WZ0307</v>
          </cell>
          <cell r="C3206" t="str">
            <v>WZ</v>
          </cell>
          <cell r="D3206" t="str">
            <v>WZ</v>
          </cell>
          <cell r="E3206" t="str">
            <v>zmienne</v>
          </cell>
          <cell r="F3206">
            <v>1683529000</v>
          </cell>
          <cell r="G3206">
            <v>114000000</v>
          </cell>
          <cell r="H3206">
            <v>235000000</v>
          </cell>
          <cell r="I3206">
            <v>48495000</v>
          </cell>
          <cell r="J3206">
            <v>5000</v>
          </cell>
          <cell r="K3206">
            <v>5500000</v>
          </cell>
          <cell r="L3206">
            <v>5176000</v>
          </cell>
          <cell r="M3206">
            <v>295000</v>
          </cell>
          <cell r="N3206">
            <v>408176000</v>
          </cell>
          <cell r="O3206">
            <v>2092000000</v>
          </cell>
          <cell r="P3206">
            <v>2091705000</v>
          </cell>
          <cell r="Q3206">
            <v>2091705000</v>
          </cell>
          <cell r="R3206">
            <v>0</v>
          </cell>
          <cell r="S3206">
            <v>0</v>
          </cell>
          <cell r="T3206">
            <v>295000</v>
          </cell>
          <cell r="U3206">
            <v>0</v>
          </cell>
          <cell r="V3206">
            <v>0</v>
          </cell>
        </row>
        <row r="3207">
          <cell r="A3207" t="str">
            <v>luty 2004</v>
          </cell>
          <cell r="B3207" t="str">
            <v>WZ0911</v>
          </cell>
          <cell r="C3207" t="str">
            <v>WZ</v>
          </cell>
          <cell r="D3207" t="str">
            <v>WZ</v>
          </cell>
          <cell r="E3207" t="str">
            <v>zmienne</v>
          </cell>
          <cell r="F3207">
            <v>67100000</v>
          </cell>
          <cell r="G3207">
            <v>267349000</v>
          </cell>
          <cell r="H3207">
            <v>55537000</v>
          </cell>
          <cell r="I3207">
            <v>168869000</v>
          </cell>
          <cell r="J3207">
            <v>10000</v>
          </cell>
          <cell r="K3207">
            <v>4300000</v>
          </cell>
          <cell r="L3207">
            <v>140000</v>
          </cell>
          <cell r="M3207">
            <v>2500000</v>
          </cell>
          <cell r="N3207">
            <v>496205000</v>
          </cell>
          <cell r="O3207">
            <v>565805000</v>
          </cell>
          <cell r="P3207">
            <v>563305000</v>
          </cell>
          <cell r="Q3207">
            <v>563305000</v>
          </cell>
          <cell r="R3207">
            <v>0</v>
          </cell>
          <cell r="S3207">
            <v>0</v>
          </cell>
          <cell r="T3207">
            <v>0</v>
          </cell>
          <cell r="U3207">
            <v>2500000</v>
          </cell>
          <cell r="V3207">
            <v>0</v>
          </cell>
        </row>
        <row r="3208">
          <cell r="A3208" t="str">
            <v>marzec 2004</v>
          </cell>
          <cell r="B3208" t="str">
            <v>COI0105</v>
          </cell>
          <cell r="C3208" t="str">
            <v>CO</v>
          </cell>
          <cell r="D3208" t="str">
            <v>4-latki oszcz.</v>
          </cell>
          <cell r="E3208" t="str">
            <v>zmienn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23080000</v>
          </cell>
          <cell r="K3208">
            <v>0</v>
          </cell>
          <cell r="L3208">
            <v>0</v>
          </cell>
          <cell r="M3208">
            <v>0</v>
          </cell>
          <cell r="N3208">
            <v>23080000</v>
          </cell>
          <cell r="O3208">
            <v>23080000</v>
          </cell>
          <cell r="P3208">
            <v>23080000</v>
          </cell>
          <cell r="Q3208">
            <v>2308000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</row>
        <row r="3209">
          <cell r="A3209" t="str">
            <v>marzec 2004</v>
          </cell>
          <cell r="B3209" t="str">
            <v>COI0106</v>
          </cell>
          <cell r="C3209" t="str">
            <v>CO</v>
          </cell>
          <cell r="D3209" t="str">
            <v>4-latki oszcz.</v>
          </cell>
          <cell r="E3209" t="str">
            <v>zmienne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22660400</v>
          </cell>
          <cell r="K3209">
            <v>0</v>
          </cell>
          <cell r="L3209">
            <v>0</v>
          </cell>
          <cell r="M3209">
            <v>0</v>
          </cell>
          <cell r="N3209">
            <v>22660400</v>
          </cell>
          <cell r="O3209">
            <v>22660400</v>
          </cell>
          <cell r="P3209">
            <v>22660400</v>
          </cell>
          <cell r="Q3209">
            <v>2266040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</row>
        <row r="3210">
          <cell r="A3210" t="str">
            <v>marzec 2004</v>
          </cell>
          <cell r="B3210" t="str">
            <v>COI0107</v>
          </cell>
          <cell r="C3210" t="str">
            <v>CO</v>
          </cell>
          <cell r="D3210" t="str">
            <v>4-latki oszcz.</v>
          </cell>
          <cell r="E3210" t="str">
            <v>zmienne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8158600</v>
          </cell>
          <cell r="K3210">
            <v>0</v>
          </cell>
          <cell r="L3210">
            <v>0</v>
          </cell>
          <cell r="M3210">
            <v>0</v>
          </cell>
          <cell r="N3210">
            <v>8158600</v>
          </cell>
          <cell r="O3210">
            <v>8158600</v>
          </cell>
          <cell r="P3210">
            <v>8158600</v>
          </cell>
          <cell r="Q3210">
            <v>815860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</row>
        <row r="3211">
          <cell r="A3211" t="str">
            <v>marzec 2004</v>
          </cell>
          <cell r="B3211" t="str">
            <v>COI0108</v>
          </cell>
          <cell r="C3211" t="str">
            <v>CO</v>
          </cell>
          <cell r="D3211" t="str">
            <v>4-latki oszcz.</v>
          </cell>
          <cell r="E3211" t="str">
            <v>zmienne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9411300</v>
          </cell>
          <cell r="K3211">
            <v>0</v>
          </cell>
          <cell r="L3211">
            <v>0</v>
          </cell>
          <cell r="M3211">
            <v>0</v>
          </cell>
          <cell r="N3211">
            <v>9411300</v>
          </cell>
          <cell r="O3211">
            <v>9411300</v>
          </cell>
          <cell r="P3211">
            <v>9411300</v>
          </cell>
          <cell r="Q3211">
            <v>944030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</row>
        <row r="3212">
          <cell r="A3212" t="str">
            <v>marzec 2004</v>
          </cell>
          <cell r="B3212" t="str">
            <v>COI0205</v>
          </cell>
          <cell r="C3212" t="str">
            <v>CO</v>
          </cell>
          <cell r="D3212" t="str">
            <v>4-latki oszcz.</v>
          </cell>
          <cell r="E3212" t="str">
            <v>zmienn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9955600</v>
          </cell>
          <cell r="K3212">
            <v>0</v>
          </cell>
          <cell r="L3212">
            <v>0</v>
          </cell>
          <cell r="M3212">
            <v>0</v>
          </cell>
          <cell r="N3212">
            <v>9955600</v>
          </cell>
          <cell r="O3212">
            <v>9955600</v>
          </cell>
          <cell r="P3212">
            <v>9955600</v>
          </cell>
          <cell r="Q3212">
            <v>995560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</row>
        <row r="3213">
          <cell r="A3213" t="str">
            <v>marzec 2004</v>
          </cell>
          <cell r="B3213" t="str">
            <v>COI0206</v>
          </cell>
          <cell r="C3213" t="str">
            <v>CO</v>
          </cell>
          <cell r="D3213" t="str">
            <v>4-latki oszcz.</v>
          </cell>
          <cell r="E3213" t="str">
            <v>zmienne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23540800</v>
          </cell>
          <cell r="K3213">
            <v>0</v>
          </cell>
          <cell r="L3213">
            <v>0</v>
          </cell>
          <cell r="M3213">
            <v>0</v>
          </cell>
          <cell r="N3213">
            <v>23540800</v>
          </cell>
          <cell r="O3213">
            <v>23540800</v>
          </cell>
          <cell r="P3213">
            <v>23540800</v>
          </cell>
          <cell r="Q3213">
            <v>2354080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</row>
        <row r="3214">
          <cell r="A3214" t="str">
            <v>marzec 2004</v>
          </cell>
          <cell r="B3214" t="str">
            <v>COI0207</v>
          </cell>
          <cell r="C3214" t="str">
            <v>CO</v>
          </cell>
          <cell r="D3214" t="str">
            <v>4-latki oszcz.</v>
          </cell>
          <cell r="E3214" t="str">
            <v>zmienn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4691600</v>
          </cell>
          <cell r="K3214">
            <v>0</v>
          </cell>
          <cell r="L3214">
            <v>0</v>
          </cell>
          <cell r="M3214">
            <v>0</v>
          </cell>
          <cell r="N3214">
            <v>14691600</v>
          </cell>
          <cell r="O3214">
            <v>14691600</v>
          </cell>
          <cell r="P3214">
            <v>14691600</v>
          </cell>
          <cell r="Q3214">
            <v>1469160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</row>
        <row r="3215">
          <cell r="A3215" t="str">
            <v>marzec 2004</v>
          </cell>
          <cell r="B3215" t="str">
            <v>COI0208</v>
          </cell>
          <cell r="C3215" t="str">
            <v>CO</v>
          </cell>
          <cell r="D3215" t="str">
            <v>4-latki oszcz.</v>
          </cell>
          <cell r="E3215" t="str">
            <v>zmienne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14146000</v>
          </cell>
          <cell r="K3215">
            <v>0</v>
          </cell>
          <cell r="L3215">
            <v>0</v>
          </cell>
          <cell r="M3215">
            <v>0</v>
          </cell>
          <cell r="N3215">
            <v>14146000</v>
          </cell>
          <cell r="O3215">
            <v>14146000</v>
          </cell>
          <cell r="P3215">
            <v>14146000</v>
          </cell>
          <cell r="Q3215">
            <v>1414600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</row>
        <row r="3216">
          <cell r="A3216" t="str">
            <v>marzec 2004</v>
          </cell>
          <cell r="B3216" t="str">
            <v>COI0305</v>
          </cell>
          <cell r="C3216" t="str">
            <v>CO</v>
          </cell>
          <cell r="D3216" t="str">
            <v>4-latki oszcz.</v>
          </cell>
          <cell r="E3216" t="str">
            <v>zmienne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9517000</v>
          </cell>
          <cell r="K3216">
            <v>0</v>
          </cell>
          <cell r="L3216">
            <v>0</v>
          </cell>
          <cell r="M3216">
            <v>0</v>
          </cell>
          <cell r="N3216">
            <v>9517000</v>
          </cell>
          <cell r="O3216">
            <v>9517000</v>
          </cell>
          <cell r="P3216">
            <v>9517000</v>
          </cell>
          <cell r="Q3216">
            <v>951700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</row>
        <row r="3217">
          <cell r="A3217" t="str">
            <v>marzec 2004</v>
          </cell>
          <cell r="B3217" t="str">
            <v>COI0306</v>
          </cell>
          <cell r="C3217" t="str">
            <v>CO</v>
          </cell>
          <cell r="D3217" t="str">
            <v>4-latki oszcz.</v>
          </cell>
          <cell r="E3217" t="str">
            <v>zmienne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23285500</v>
          </cell>
          <cell r="K3217">
            <v>0</v>
          </cell>
          <cell r="L3217">
            <v>0</v>
          </cell>
          <cell r="M3217">
            <v>0</v>
          </cell>
          <cell r="N3217">
            <v>23285500</v>
          </cell>
          <cell r="O3217">
            <v>23285500</v>
          </cell>
          <cell r="P3217">
            <v>23285500</v>
          </cell>
          <cell r="Q3217">
            <v>2328550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</row>
        <row r="3218">
          <cell r="A3218" t="str">
            <v>marzec 2004</v>
          </cell>
          <cell r="B3218" t="str">
            <v>COI0307</v>
          </cell>
          <cell r="C3218" t="str">
            <v>CO</v>
          </cell>
          <cell r="D3218" t="str">
            <v>4-latki oszcz.</v>
          </cell>
          <cell r="E3218" t="str">
            <v>zmienn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4383500</v>
          </cell>
          <cell r="K3218">
            <v>0</v>
          </cell>
          <cell r="L3218">
            <v>0</v>
          </cell>
          <cell r="M3218">
            <v>0</v>
          </cell>
          <cell r="N3218">
            <v>4383500</v>
          </cell>
          <cell r="O3218">
            <v>4383500</v>
          </cell>
          <cell r="P3218">
            <v>4383500</v>
          </cell>
          <cell r="Q3218">
            <v>438350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</row>
        <row r="3219">
          <cell r="A3219" t="str">
            <v>marzec 2004</v>
          </cell>
          <cell r="B3219" t="str">
            <v>COI0308</v>
          </cell>
          <cell r="C3219" t="str">
            <v>CO</v>
          </cell>
          <cell r="D3219" t="str">
            <v>4-latki oszcz.</v>
          </cell>
          <cell r="E3219" t="str">
            <v>zmienne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12584700</v>
          </cell>
          <cell r="K3219">
            <v>0</v>
          </cell>
          <cell r="L3219">
            <v>0</v>
          </cell>
          <cell r="M3219">
            <v>0</v>
          </cell>
          <cell r="N3219">
            <v>12584700</v>
          </cell>
          <cell r="O3219">
            <v>12584700</v>
          </cell>
          <cell r="P3219">
            <v>12584700</v>
          </cell>
          <cell r="Q3219">
            <v>1159390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</row>
        <row r="3220">
          <cell r="A3220" t="str">
            <v>marzec 2004</v>
          </cell>
          <cell r="B3220" t="str">
            <v>COI0404</v>
          </cell>
          <cell r="C3220" t="str">
            <v>CO</v>
          </cell>
          <cell r="D3220" t="str">
            <v>4-latki oszcz.</v>
          </cell>
          <cell r="E3220" t="str">
            <v>zmienne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3018300</v>
          </cell>
          <cell r="K3220">
            <v>0</v>
          </cell>
          <cell r="L3220">
            <v>0</v>
          </cell>
          <cell r="M3220">
            <v>0</v>
          </cell>
          <cell r="N3220">
            <v>3018300</v>
          </cell>
          <cell r="O3220">
            <v>3018300</v>
          </cell>
          <cell r="P3220">
            <v>3018300</v>
          </cell>
          <cell r="Q3220">
            <v>301830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</row>
        <row r="3221">
          <cell r="A3221" t="str">
            <v>marzec 2004</v>
          </cell>
          <cell r="B3221" t="str">
            <v>COI0405</v>
          </cell>
          <cell r="C3221" t="str">
            <v>CO</v>
          </cell>
          <cell r="D3221" t="str">
            <v>4-latki oszcz.</v>
          </cell>
          <cell r="E3221" t="str">
            <v>zmienne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9902200</v>
          </cell>
          <cell r="K3221">
            <v>0</v>
          </cell>
          <cell r="L3221">
            <v>0</v>
          </cell>
          <cell r="M3221">
            <v>10000</v>
          </cell>
          <cell r="N3221">
            <v>9902200</v>
          </cell>
          <cell r="O3221">
            <v>9912200</v>
          </cell>
          <cell r="P3221">
            <v>9902200</v>
          </cell>
          <cell r="Q3221">
            <v>9902200</v>
          </cell>
          <cell r="R3221">
            <v>0</v>
          </cell>
          <cell r="S3221">
            <v>0</v>
          </cell>
          <cell r="T3221">
            <v>10000</v>
          </cell>
          <cell r="U3221">
            <v>0</v>
          </cell>
          <cell r="V3221">
            <v>0</v>
          </cell>
        </row>
        <row r="3222">
          <cell r="A3222" t="str">
            <v>marzec 2004</v>
          </cell>
          <cell r="B3222" t="str">
            <v>COI0406</v>
          </cell>
          <cell r="C3222" t="str">
            <v>CO</v>
          </cell>
          <cell r="D3222" t="str">
            <v>4-latki oszcz.</v>
          </cell>
          <cell r="E3222" t="str">
            <v>zmienne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20759000</v>
          </cell>
          <cell r="K3222">
            <v>0</v>
          </cell>
          <cell r="L3222">
            <v>0</v>
          </cell>
          <cell r="M3222">
            <v>0</v>
          </cell>
          <cell r="N3222">
            <v>20759000</v>
          </cell>
          <cell r="O3222">
            <v>20759000</v>
          </cell>
          <cell r="P3222">
            <v>20759000</v>
          </cell>
          <cell r="Q3222">
            <v>2075900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</row>
        <row r="3223">
          <cell r="A3223" t="str">
            <v>marzec 2004</v>
          </cell>
          <cell r="B3223" t="str">
            <v>COI0407</v>
          </cell>
          <cell r="C3223" t="str">
            <v>CO</v>
          </cell>
          <cell r="D3223" t="str">
            <v>4-latki oszcz.</v>
          </cell>
          <cell r="E3223" t="str">
            <v>zmienne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4277700</v>
          </cell>
          <cell r="K3223">
            <v>0</v>
          </cell>
          <cell r="L3223">
            <v>0</v>
          </cell>
          <cell r="M3223">
            <v>0</v>
          </cell>
          <cell r="N3223">
            <v>4277700</v>
          </cell>
          <cell r="O3223">
            <v>4277700</v>
          </cell>
          <cell r="P3223">
            <v>4277700</v>
          </cell>
          <cell r="Q3223">
            <v>427770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</row>
        <row r="3224">
          <cell r="A3224" t="str">
            <v>marzec 2004</v>
          </cell>
          <cell r="B3224" t="str">
            <v>COI0504</v>
          </cell>
          <cell r="C3224" t="str">
            <v>CO</v>
          </cell>
          <cell r="D3224" t="str">
            <v>4-latki oszcz.</v>
          </cell>
          <cell r="E3224" t="str">
            <v>zmienne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6080800</v>
          </cell>
          <cell r="K3224">
            <v>0</v>
          </cell>
          <cell r="L3224">
            <v>0</v>
          </cell>
          <cell r="M3224">
            <v>0</v>
          </cell>
          <cell r="N3224">
            <v>6080800</v>
          </cell>
          <cell r="O3224">
            <v>6080800</v>
          </cell>
          <cell r="P3224">
            <v>6080800</v>
          </cell>
          <cell r="Q3224">
            <v>608080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</row>
        <row r="3225">
          <cell r="A3225" t="str">
            <v>marzec 2004</v>
          </cell>
          <cell r="B3225" t="str">
            <v>COI0505</v>
          </cell>
          <cell r="C3225" t="str">
            <v>CO</v>
          </cell>
          <cell r="D3225" t="str">
            <v>4-latki oszcz.</v>
          </cell>
          <cell r="E3225" t="str">
            <v>zmienne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9215400</v>
          </cell>
          <cell r="K3225">
            <v>0</v>
          </cell>
          <cell r="L3225">
            <v>0</v>
          </cell>
          <cell r="M3225">
            <v>0</v>
          </cell>
          <cell r="N3225">
            <v>9215400</v>
          </cell>
          <cell r="O3225">
            <v>9215400</v>
          </cell>
          <cell r="P3225">
            <v>9215400</v>
          </cell>
          <cell r="Q3225">
            <v>921540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</row>
        <row r="3226">
          <cell r="A3226" t="str">
            <v>marzec 2004</v>
          </cell>
          <cell r="B3226" t="str">
            <v>COI0506</v>
          </cell>
          <cell r="C3226" t="str">
            <v>CO</v>
          </cell>
          <cell r="D3226" t="str">
            <v>4-latki oszcz.</v>
          </cell>
          <cell r="E3226" t="str">
            <v>zmienne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12266700</v>
          </cell>
          <cell r="K3226">
            <v>0</v>
          </cell>
          <cell r="L3226">
            <v>0</v>
          </cell>
          <cell r="M3226">
            <v>0</v>
          </cell>
          <cell r="N3226">
            <v>12266700</v>
          </cell>
          <cell r="O3226">
            <v>12266700</v>
          </cell>
          <cell r="P3226">
            <v>12266700</v>
          </cell>
          <cell r="Q3226">
            <v>1226670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</row>
        <row r="3227">
          <cell r="A3227" t="str">
            <v>marzec 2004</v>
          </cell>
          <cell r="B3227" t="str">
            <v>COI0507</v>
          </cell>
          <cell r="C3227" t="str">
            <v>CO</v>
          </cell>
          <cell r="D3227" t="str">
            <v>4-latki oszcz.</v>
          </cell>
          <cell r="E3227" t="str">
            <v>zmienne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5299300</v>
          </cell>
          <cell r="K3227">
            <v>0</v>
          </cell>
          <cell r="L3227">
            <v>0</v>
          </cell>
          <cell r="M3227">
            <v>0</v>
          </cell>
          <cell r="N3227">
            <v>5299300</v>
          </cell>
          <cell r="O3227">
            <v>5299300</v>
          </cell>
          <cell r="P3227">
            <v>5299300</v>
          </cell>
          <cell r="Q3227">
            <v>529930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</row>
        <row r="3228">
          <cell r="A3228" t="str">
            <v>marzec 2004</v>
          </cell>
          <cell r="B3228" t="str">
            <v>COI0604</v>
          </cell>
          <cell r="C3228" t="str">
            <v>CO</v>
          </cell>
          <cell r="D3228" t="str">
            <v>4-latki oszcz.</v>
          </cell>
          <cell r="E3228" t="str">
            <v>zmienne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3212900</v>
          </cell>
          <cell r="K3228">
            <v>0</v>
          </cell>
          <cell r="L3228">
            <v>0</v>
          </cell>
          <cell r="M3228">
            <v>0</v>
          </cell>
          <cell r="N3228">
            <v>3212900</v>
          </cell>
          <cell r="O3228">
            <v>3212900</v>
          </cell>
          <cell r="P3228">
            <v>3212900</v>
          </cell>
          <cell r="Q3228">
            <v>321290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</row>
        <row r="3229">
          <cell r="A3229" t="str">
            <v>marzec 2004</v>
          </cell>
          <cell r="B3229" t="str">
            <v>COI0605</v>
          </cell>
          <cell r="C3229" t="str">
            <v>CO</v>
          </cell>
          <cell r="D3229" t="str">
            <v>4-latki oszcz.</v>
          </cell>
          <cell r="E3229" t="str">
            <v>zmienne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6624200</v>
          </cell>
          <cell r="K3229">
            <v>0</v>
          </cell>
          <cell r="L3229">
            <v>0</v>
          </cell>
          <cell r="M3229">
            <v>0</v>
          </cell>
          <cell r="N3229">
            <v>6624200</v>
          </cell>
          <cell r="O3229">
            <v>6624200</v>
          </cell>
          <cell r="P3229">
            <v>6624200</v>
          </cell>
          <cell r="Q3229">
            <v>662420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</row>
        <row r="3230">
          <cell r="A3230" t="str">
            <v>marzec 2004</v>
          </cell>
          <cell r="B3230" t="str">
            <v>COI0606</v>
          </cell>
          <cell r="C3230" t="str">
            <v>CO</v>
          </cell>
          <cell r="D3230" t="str">
            <v>4-latki oszcz.</v>
          </cell>
          <cell r="E3230" t="str">
            <v>zmienne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10286800</v>
          </cell>
          <cell r="K3230">
            <v>0</v>
          </cell>
          <cell r="L3230">
            <v>0</v>
          </cell>
          <cell r="M3230">
            <v>0</v>
          </cell>
          <cell r="N3230">
            <v>10286800</v>
          </cell>
          <cell r="O3230">
            <v>10286800</v>
          </cell>
          <cell r="P3230">
            <v>10286800</v>
          </cell>
          <cell r="Q3230">
            <v>1028680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</row>
        <row r="3231">
          <cell r="A3231" t="str">
            <v>marzec 2004</v>
          </cell>
          <cell r="B3231" t="str">
            <v>COI0607</v>
          </cell>
          <cell r="C3231" t="str">
            <v>CO</v>
          </cell>
          <cell r="D3231" t="str">
            <v>4-latki oszcz.</v>
          </cell>
          <cell r="E3231" t="str">
            <v>zmienne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3634200</v>
          </cell>
          <cell r="K3231">
            <v>0</v>
          </cell>
          <cell r="L3231">
            <v>0</v>
          </cell>
          <cell r="M3231">
            <v>0</v>
          </cell>
          <cell r="N3231">
            <v>3634200</v>
          </cell>
          <cell r="O3231">
            <v>3634200</v>
          </cell>
          <cell r="P3231">
            <v>3634200</v>
          </cell>
          <cell r="Q3231">
            <v>363420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</row>
        <row r="3232">
          <cell r="A3232" t="str">
            <v>marzec 2004</v>
          </cell>
          <cell r="B3232" t="str">
            <v>COI0704</v>
          </cell>
          <cell r="C3232" t="str">
            <v>CO</v>
          </cell>
          <cell r="D3232" t="str">
            <v>4-latki oszcz.</v>
          </cell>
          <cell r="E3232" t="str">
            <v>zmienne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88504300</v>
          </cell>
          <cell r="K3232">
            <v>0</v>
          </cell>
          <cell r="L3232">
            <v>0</v>
          </cell>
          <cell r="M3232">
            <v>0</v>
          </cell>
          <cell r="N3232">
            <v>88504300</v>
          </cell>
          <cell r="O3232">
            <v>88504300</v>
          </cell>
          <cell r="P3232">
            <v>88504300</v>
          </cell>
          <cell r="Q3232">
            <v>8850430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</row>
        <row r="3233">
          <cell r="A3233" t="str">
            <v>marzec 2004</v>
          </cell>
          <cell r="B3233" t="str">
            <v>COI0705</v>
          </cell>
          <cell r="C3233" t="str">
            <v>CO</v>
          </cell>
          <cell r="D3233" t="str">
            <v>4-latki oszcz.</v>
          </cell>
          <cell r="E3233" t="str">
            <v>zmienne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7508200</v>
          </cell>
          <cell r="K3233">
            <v>0</v>
          </cell>
          <cell r="L3233">
            <v>0</v>
          </cell>
          <cell r="M3233">
            <v>0</v>
          </cell>
          <cell r="N3233">
            <v>7508200</v>
          </cell>
          <cell r="O3233">
            <v>7508200</v>
          </cell>
          <cell r="P3233">
            <v>7508200</v>
          </cell>
          <cell r="Q3233">
            <v>750820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</row>
        <row r="3234">
          <cell r="A3234" t="str">
            <v>marzec 2004</v>
          </cell>
          <cell r="B3234" t="str">
            <v>COI0706</v>
          </cell>
          <cell r="C3234" t="str">
            <v>CO</v>
          </cell>
          <cell r="D3234" t="str">
            <v>4-latki oszcz.</v>
          </cell>
          <cell r="E3234" t="str">
            <v>zmienne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12455600</v>
          </cell>
          <cell r="K3234">
            <v>0</v>
          </cell>
          <cell r="L3234">
            <v>0</v>
          </cell>
          <cell r="M3234">
            <v>0</v>
          </cell>
          <cell r="N3234">
            <v>12455600</v>
          </cell>
          <cell r="O3234">
            <v>12455600</v>
          </cell>
          <cell r="P3234">
            <v>12455600</v>
          </cell>
          <cell r="Q3234">
            <v>1245560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</row>
        <row r="3235">
          <cell r="A3235" t="str">
            <v>marzec 2004</v>
          </cell>
          <cell r="B3235" t="str">
            <v>COI0707</v>
          </cell>
          <cell r="C3235" t="str">
            <v>CO</v>
          </cell>
          <cell r="D3235" t="str">
            <v>4-latki oszcz.</v>
          </cell>
          <cell r="E3235" t="str">
            <v>zmienne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5591700</v>
          </cell>
          <cell r="K3235">
            <v>0</v>
          </cell>
          <cell r="L3235">
            <v>0</v>
          </cell>
          <cell r="M3235">
            <v>0</v>
          </cell>
          <cell r="N3235">
            <v>5591700</v>
          </cell>
          <cell r="O3235">
            <v>5591700</v>
          </cell>
          <cell r="P3235">
            <v>5591700</v>
          </cell>
          <cell r="Q3235">
            <v>559170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</row>
        <row r="3236">
          <cell r="A3236" t="str">
            <v>marzec 2004</v>
          </cell>
          <cell r="B3236" t="str">
            <v>COI0804</v>
          </cell>
          <cell r="C3236" t="str">
            <v>CO</v>
          </cell>
          <cell r="D3236" t="str">
            <v>4-latki oszcz.</v>
          </cell>
          <cell r="E3236" t="str">
            <v>zmienne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52196300</v>
          </cell>
          <cell r="K3236">
            <v>0</v>
          </cell>
          <cell r="L3236">
            <v>0</v>
          </cell>
          <cell r="M3236">
            <v>21800</v>
          </cell>
          <cell r="N3236">
            <v>52196300</v>
          </cell>
          <cell r="O3236">
            <v>52218100</v>
          </cell>
          <cell r="P3236">
            <v>52196300</v>
          </cell>
          <cell r="Q3236">
            <v>52196300</v>
          </cell>
          <cell r="R3236">
            <v>0</v>
          </cell>
          <cell r="S3236">
            <v>0</v>
          </cell>
          <cell r="T3236">
            <v>21800</v>
          </cell>
          <cell r="U3236">
            <v>0</v>
          </cell>
          <cell r="V3236">
            <v>0</v>
          </cell>
        </row>
        <row r="3237">
          <cell r="A3237" t="str">
            <v>marzec 2004</v>
          </cell>
          <cell r="B3237" t="str">
            <v>COI0805</v>
          </cell>
          <cell r="C3237" t="str">
            <v>CO</v>
          </cell>
          <cell r="D3237" t="str">
            <v>4-latki oszcz.</v>
          </cell>
          <cell r="E3237" t="str">
            <v>zmienne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23037600</v>
          </cell>
          <cell r="K3237">
            <v>0</v>
          </cell>
          <cell r="L3237">
            <v>0</v>
          </cell>
          <cell r="M3237">
            <v>0</v>
          </cell>
          <cell r="N3237">
            <v>23037600</v>
          </cell>
          <cell r="O3237">
            <v>23037600</v>
          </cell>
          <cell r="P3237">
            <v>23037600</v>
          </cell>
          <cell r="Q3237">
            <v>2303760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</row>
        <row r="3238">
          <cell r="A3238" t="str">
            <v>marzec 2004</v>
          </cell>
          <cell r="B3238" t="str">
            <v>COI0806</v>
          </cell>
          <cell r="C3238" t="str">
            <v>CO</v>
          </cell>
          <cell r="D3238" t="str">
            <v>4-latki oszcz.</v>
          </cell>
          <cell r="E3238" t="str">
            <v>zmienne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5604400</v>
          </cell>
          <cell r="K3238">
            <v>0</v>
          </cell>
          <cell r="L3238">
            <v>0</v>
          </cell>
          <cell r="M3238">
            <v>0</v>
          </cell>
          <cell r="N3238">
            <v>5604400</v>
          </cell>
          <cell r="O3238">
            <v>5604400</v>
          </cell>
          <cell r="P3238">
            <v>5604400</v>
          </cell>
          <cell r="Q3238">
            <v>560440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</row>
        <row r="3239">
          <cell r="A3239" t="str">
            <v>marzec 2004</v>
          </cell>
          <cell r="B3239" t="str">
            <v>COI0807</v>
          </cell>
          <cell r="C3239" t="str">
            <v>CO</v>
          </cell>
          <cell r="D3239" t="str">
            <v>4-latki oszcz.</v>
          </cell>
          <cell r="E3239" t="str">
            <v>zmienne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24467600</v>
          </cell>
          <cell r="K3239">
            <v>0</v>
          </cell>
          <cell r="L3239">
            <v>0</v>
          </cell>
          <cell r="M3239">
            <v>0</v>
          </cell>
          <cell r="N3239">
            <v>24467600</v>
          </cell>
          <cell r="O3239">
            <v>24467600</v>
          </cell>
          <cell r="P3239">
            <v>24467600</v>
          </cell>
          <cell r="Q3239">
            <v>2446760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</row>
        <row r="3240">
          <cell r="A3240" t="str">
            <v>marzec 2004</v>
          </cell>
          <cell r="B3240" t="str">
            <v>COI0904</v>
          </cell>
          <cell r="C3240" t="str">
            <v>CO</v>
          </cell>
          <cell r="D3240" t="str">
            <v>4-latki oszcz.</v>
          </cell>
          <cell r="E3240" t="str">
            <v>zmienne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137024500</v>
          </cell>
          <cell r="K3240">
            <v>0</v>
          </cell>
          <cell r="L3240">
            <v>0</v>
          </cell>
          <cell r="M3240">
            <v>0</v>
          </cell>
          <cell r="N3240">
            <v>137024500</v>
          </cell>
          <cell r="O3240">
            <v>137024500</v>
          </cell>
          <cell r="P3240">
            <v>137024500</v>
          </cell>
          <cell r="Q3240">
            <v>13702450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</row>
        <row r="3241">
          <cell r="A3241" t="str">
            <v>marzec 2004</v>
          </cell>
          <cell r="B3241" t="str">
            <v>COI0905</v>
          </cell>
          <cell r="C3241" t="str">
            <v>CO</v>
          </cell>
          <cell r="D3241" t="str">
            <v>4-latki oszcz.</v>
          </cell>
          <cell r="E3241" t="str">
            <v>zmienne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27297300</v>
          </cell>
          <cell r="K3241">
            <v>0</v>
          </cell>
          <cell r="L3241">
            <v>0</v>
          </cell>
          <cell r="M3241">
            <v>0</v>
          </cell>
          <cell r="N3241">
            <v>27297300</v>
          </cell>
          <cell r="O3241">
            <v>27297300</v>
          </cell>
          <cell r="P3241">
            <v>27297300</v>
          </cell>
          <cell r="Q3241">
            <v>2729730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</row>
        <row r="3242">
          <cell r="A3242" t="str">
            <v>marzec 2004</v>
          </cell>
          <cell r="B3242" t="str">
            <v>COI0906</v>
          </cell>
          <cell r="C3242" t="str">
            <v>CO</v>
          </cell>
          <cell r="D3242" t="str">
            <v>4-latki oszcz.</v>
          </cell>
          <cell r="E3242" t="str">
            <v>zmienne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2368700</v>
          </cell>
          <cell r="K3242">
            <v>0</v>
          </cell>
          <cell r="L3242">
            <v>0</v>
          </cell>
          <cell r="M3242">
            <v>0</v>
          </cell>
          <cell r="N3242">
            <v>2368700</v>
          </cell>
          <cell r="O3242">
            <v>2368700</v>
          </cell>
          <cell r="P3242">
            <v>2368700</v>
          </cell>
          <cell r="Q3242">
            <v>236870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</row>
        <row r="3243">
          <cell r="A3243" t="str">
            <v>marzec 2004</v>
          </cell>
          <cell r="B3243" t="str">
            <v>COI0907</v>
          </cell>
          <cell r="C3243" t="str">
            <v>CO</v>
          </cell>
          <cell r="D3243" t="str">
            <v>4-latki oszcz.</v>
          </cell>
          <cell r="E3243" t="str">
            <v>zmienne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9745100</v>
          </cell>
          <cell r="K3243">
            <v>0</v>
          </cell>
          <cell r="L3243">
            <v>0</v>
          </cell>
          <cell r="M3243">
            <v>0</v>
          </cell>
          <cell r="N3243">
            <v>9745100</v>
          </cell>
          <cell r="O3243">
            <v>9745100</v>
          </cell>
          <cell r="P3243">
            <v>9745100</v>
          </cell>
          <cell r="Q3243">
            <v>974510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</row>
        <row r="3244">
          <cell r="A3244" t="str">
            <v>marzec 2004</v>
          </cell>
          <cell r="B3244" t="str">
            <v>COI1004</v>
          </cell>
          <cell r="C3244" t="str">
            <v>CO</v>
          </cell>
          <cell r="D3244" t="str">
            <v>4-latki oszcz.</v>
          </cell>
          <cell r="E3244" t="str">
            <v>zmienne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70911000</v>
          </cell>
          <cell r="K3244">
            <v>0</v>
          </cell>
          <cell r="L3244">
            <v>0</v>
          </cell>
          <cell r="M3244">
            <v>10600</v>
          </cell>
          <cell r="N3244">
            <v>70911000</v>
          </cell>
          <cell r="O3244">
            <v>70921600</v>
          </cell>
          <cell r="P3244">
            <v>70911000</v>
          </cell>
          <cell r="Q3244">
            <v>70911000</v>
          </cell>
          <cell r="R3244">
            <v>0</v>
          </cell>
          <cell r="S3244">
            <v>0</v>
          </cell>
          <cell r="T3244">
            <v>10600</v>
          </cell>
          <cell r="U3244">
            <v>0</v>
          </cell>
          <cell r="V3244">
            <v>0</v>
          </cell>
        </row>
        <row r="3245">
          <cell r="A3245" t="str">
            <v>marzec 2004</v>
          </cell>
          <cell r="B3245" t="str">
            <v>COI1005</v>
          </cell>
          <cell r="C3245" t="str">
            <v>CO</v>
          </cell>
          <cell r="D3245" t="str">
            <v>4-latki oszcz.</v>
          </cell>
          <cell r="E3245" t="str">
            <v>zmienne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107544800</v>
          </cell>
          <cell r="K3245">
            <v>0</v>
          </cell>
          <cell r="L3245">
            <v>0</v>
          </cell>
          <cell r="M3245">
            <v>0</v>
          </cell>
          <cell r="N3245">
            <v>107544800</v>
          </cell>
          <cell r="O3245">
            <v>107544800</v>
          </cell>
          <cell r="P3245">
            <v>107544800</v>
          </cell>
          <cell r="Q3245">
            <v>10754480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</row>
        <row r="3246">
          <cell r="A3246" t="str">
            <v>marzec 2004</v>
          </cell>
          <cell r="B3246" t="str">
            <v>COI1006</v>
          </cell>
          <cell r="C3246" t="str">
            <v>CO</v>
          </cell>
          <cell r="D3246" t="str">
            <v>4-latki oszcz.</v>
          </cell>
          <cell r="E3246" t="str">
            <v>zmienne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4351800</v>
          </cell>
          <cell r="K3246">
            <v>0</v>
          </cell>
          <cell r="L3246">
            <v>0</v>
          </cell>
          <cell r="M3246">
            <v>0</v>
          </cell>
          <cell r="N3246">
            <v>4351800</v>
          </cell>
          <cell r="O3246">
            <v>4351800</v>
          </cell>
          <cell r="P3246">
            <v>4351800</v>
          </cell>
          <cell r="Q3246">
            <v>435180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</row>
        <row r="3247">
          <cell r="A3247" t="str">
            <v>marzec 2004</v>
          </cell>
          <cell r="B3247" t="str">
            <v>COI1007</v>
          </cell>
          <cell r="C3247" t="str">
            <v>CO</v>
          </cell>
          <cell r="D3247" t="str">
            <v>4-latki oszcz.</v>
          </cell>
          <cell r="E3247" t="str">
            <v>zmienne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7196900</v>
          </cell>
          <cell r="K3247">
            <v>0</v>
          </cell>
          <cell r="L3247">
            <v>0</v>
          </cell>
          <cell r="M3247">
            <v>0</v>
          </cell>
          <cell r="N3247">
            <v>7196900</v>
          </cell>
          <cell r="O3247">
            <v>7196900</v>
          </cell>
          <cell r="P3247">
            <v>7196900</v>
          </cell>
          <cell r="Q3247">
            <v>719690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</row>
        <row r="3248">
          <cell r="A3248" t="str">
            <v>marzec 2004</v>
          </cell>
          <cell r="B3248" t="str">
            <v>COI1104</v>
          </cell>
          <cell r="C3248" t="str">
            <v>CO</v>
          </cell>
          <cell r="D3248" t="str">
            <v>4-latki oszcz.</v>
          </cell>
          <cell r="E3248" t="str">
            <v>zmienne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46127200</v>
          </cell>
          <cell r="K3248">
            <v>0</v>
          </cell>
          <cell r="L3248">
            <v>0</v>
          </cell>
          <cell r="M3248">
            <v>2400</v>
          </cell>
          <cell r="N3248">
            <v>46127200</v>
          </cell>
          <cell r="O3248">
            <v>46129600</v>
          </cell>
          <cell r="P3248">
            <v>46127200</v>
          </cell>
          <cell r="Q3248">
            <v>46127200</v>
          </cell>
          <cell r="R3248">
            <v>0</v>
          </cell>
          <cell r="S3248">
            <v>0</v>
          </cell>
          <cell r="T3248">
            <v>2400</v>
          </cell>
          <cell r="U3248">
            <v>0</v>
          </cell>
          <cell r="V3248">
            <v>0</v>
          </cell>
        </row>
        <row r="3249">
          <cell r="A3249" t="str">
            <v>marzec 2004</v>
          </cell>
          <cell r="B3249" t="str">
            <v>COI1105</v>
          </cell>
          <cell r="C3249" t="str">
            <v>CO</v>
          </cell>
          <cell r="D3249" t="str">
            <v>4-latki oszcz.</v>
          </cell>
          <cell r="E3249" t="str">
            <v>zmienne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145173000</v>
          </cell>
          <cell r="K3249">
            <v>0</v>
          </cell>
          <cell r="L3249">
            <v>0</v>
          </cell>
          <cell r="M3249">
            <v>0</v>
          </cell>
          <cell r="N3249">
            <v>145173000</v>
          </cell>
          <cell r="O3249">
            <v>145173000</v>
          </cell>
          <cell r="P3249">
            <v>145173000</v>
          </cell>
          <cell r="Q3249">
            <v>14517300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</row>
        <row r="3250">
          <cell r="A3250" t="str">
            <v>marzec 2004</v>
          </cell>
          <cell r="B3250" t="str">
            <v>COI1106</v>
          </cell>
          <cell r="C3250" t="str">
            <v>CO</v>
          </cell>
          <cell r="D3250" t="str">
            <v>4-latki oszcz.</v>
          </cell>
          <cell r="E3250" t="str">
            <v>zmienne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10571100</v>
          </cell>
          <cell r="K3250">
            <v>0</v>
          </cell>
          <cell r="L3250">
            <v>0</v>
          </cell>
          <cell r="M3250">
            <v>0</v>
          </cell>
          <cell r="N3250">
            <v>10571100</v>
          </cell>
          <cell r="O3250">
            <v>10571100</v>
          </cell>
          <cell r="P3250">
            <v>10571100</v>
          </cell>
          <cell r="Q3250">
            <v>1057110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</row>
        <row r="3251">
          <cell r="A3251" t="str">
            <v>marzec 2004</v>
          </cell>
          <cell r="B3251" t="str">
            <v>COI1107</v>
          </cell>
          <cell r="C3251" t="str">
            <v>CO</v>
          </cell>
          <cell r="D3251" t="str">
            <v>4-latki oszcz.</v>
          </cell>
          <cell r="E3251" t="str">
            <v>zmienne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5638700</v>
          </cell>
          <cell r="K3251">
            <v>0</v>
          </cell>
          <cell r="L3251">
            <v>0</v>
          </cell>
          <cell r="M3251">
            <v>0</v>
          </cell>
          <cell r="N3251">
            <v>5638700</v>
          </cell>
          <cell r="O3251">
            <v>5638700</v>
          </cell>
          <cell r="P3251">
            <v>5638700</v>
          </cell>
          <cell r="Q3251">
            <v>563870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</row>
        <row r="3252">
          <cell r="A3252" t="str">
            <v>marzec 2004</v>
          </cell>
          <cell r="B3252" t="str">
            <v>COI1204</v>
          </cell>
          <cell r="C3252" t="str">
            <v>CO</v>
          </cell>
          <cell r="D3252" t="str">
            <v>4-latki oszcz.</v>
          </cell>
          <cell r="E3252" t="str">
            <v>zmienne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25086100</v>
          </cell>
          <cell r="K3252">
            <v>0</v>
          </cell>
          <cell r="L3252">
            <v>0</v>
          </cell>
          <cell r="M3252">
            <v>0</v>
          </cell>
          <cell r="N3252">
            <v>25086100</v>
          </cell>
          <cell r="O3252">
            <v>25086100</v>
          </cell>
          <cell r="P3252">
            <v>25086100</v>
          </cell>
          <cell r="Q3252">
            <v>2508610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</row>
        <row r="3253">
          <cell r="A3253" t="str">
            <v>marzec 2004</v>
          </cell>
          <cell r="B3253" t="str">
            <v>COI1205</v>
          </cell>
          <cell r="C3253" t="str">
            <v>CO</v>
          </cell>
          <cell r="D3253" t="str">
            <v>4-latki oszcz.</v>
          </cell>
          <cell r="E3253" t="str">
            <v>zmienne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15475300</v>
          </cell>
          <cell r="K3253">
            <v>0</v>
          </cell>
          <cell r="L3253">
            <v>0</v>
          </cell>
          <cell r="M3253">
            <v>0</v>
          </cell>
          <cell r="N3253">
            <v>15475300</v>
          </cell>
          <cell r="O3253">
            <v>15475300</v>
          </cell>
          <cell r="P3253">
            <v>15475300</v>
          </cell>
          <cell r="Q3253">
            <v>1547530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</row>
        <row r="3254">
          <cell r="A3254" t="str">
            <v>marzec 2004</v>
          </cell>
          <cell r="B3254" t="str">
            <v>COI1206</v>
          </cell>
          <cell r="C3254" t="str">
            <v>CO</v>
          </cell>
          <cell r="D3254" t="str">
            <v>4-latki oszcz.</v>
          </cell>
          <cell r="E3254" t="str">
            <v>zmienne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8257500</v>
          </cell>
          <cell r="K3254">
            <v>0</v>
          </cell>
          <cell r="L3254">
            <v>0</v>
          </cell>
          <cell r="M3254">
            <v>0</v>
          </cell>
          <cell r="N3254">
            <v>8257500</v>
          </cell>
          <cell r="O3254">
            <v>8257500</v>
          </cell>
          <cell r="P3254">
            <v>8257500</v>
          </cell>
          <cell r="Q3254">
            <v>825750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</row>
        <row r="3255">
          <cell r="A3255" t="str">
            <v>marzec 2004</v>
          </cell>
          <cell r="B3255" t="str">
            <v>COI1207</v>
          </cell>
          <cell r="C3255" t="str">
            <v>CO</v>
          </cell>
          <cell r="D3255" t="str">
            <v>4-latki oszcz.</v>
          </cell>
          <cell r="E3255" t="str">
            <v>zmienne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5905300</v>
          </cell>
          <cell r="K3255">
            <v>0</v>
          </cell>
          <cell r="L3255">
            <v>0</v>
          </cell>
          <cell r="M3255">
            <v>0</v>
          </cell>
          <cell r="N3255">
            <v>5905300</v>
          </cell>
          <cell r="O3255">
            <v>5905300</v>
          </cell>
          <cell r="P3255">
            <v>5905300</v>
          </cell>
          <cell r="Q3255">
            <v>590530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</row>
        <row r="3256">
          <cell r="A3256" t="str">
            <v>marzec 2004</v>
          </cell>
          <cell r="B3256" t="str">
            <v>DK0809</v>
          </cell>
          <cell r="C3256" t="str">
            <v>DK</v>
          </cell>
          <cell r="D3256" t="str">
            <v>konwersja</v>
          </cell>
          <cell r="E3256" t="str">
            <v>stałe</v>
          </cell>
          <cell r="F3256">
            <v>220000000</v>
          </cell>
          <cell r="G3256">
            <v>1093350000</v>
          </cell>
          <cell r="H3256">
            <v>993345000</v>
          </cell>
          <cell r="I3256">
            <v>261360000</v>
          </cell>
          <cell r="J3256">
            <v>210000</v>
          </cell>
          <cell r="K3256">
            <v>0</v>
          </cell>
          <cell r="L3256">
            <v>0</v>
          </cell>
          <cell r="M3256">
            <v>0</v>
          </cell>
          <cell r="N3256">
            <v>2348265000</v>
          </cell>
          <cell r="O3256">
            <v>2568265000</v>
          </cell>
          <cell r="P3256">
            <v>2568265000</v>
          </cell>
          <cell r="Q3256">
            <v>256826500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</row>
        <row r="3257">
          <cell r="A3257" t="str">
            <v>marzec 2004</v>
          </cell>
          <cell r="B3257" t="str">
            <v>DOS0105</v>
          </cell>
          <cell r="C3257" t="str">
            <v>DO</v>
          </cell>
          <cell r="D3257" t="str">
            <v>2-latki oszcz.</v>
          </cell>
          <cell r="E3257" t="str">
            <v>stałe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134276700</v>
          </cell>
          <cell r="K3257">
            <v>0</v>
          </cell>
          <cell r="L3257">
            <v>0</v>
          </cell>
          <cell r="M3257">
            <v>0</v>
          </cell>
          <cell r="N3257">
            <v>134276700</v>
          </cell>
          <cell r="O3257">
            <v>134276700</v>
          </cell>
          <cell r="P3257">
            <v>134276700</v>
          </cell>
          <cell r="Q3257">
            <v>13427670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</row>
        <row r="3258">
          <cell r="A3258" t="str">
            <v>marzec 2004</v>
          </cell>
          <cell r="B3258" t="str">
            <v>DOS0106</v>
          </cell>
          <cell r="C3258" t="str">
            <v>DO</v>
          </cell>
          <cell r="D3258" t="str">
            <v>2-latki oszcz.</v>
          </cell>
          <cell r="E3258" t="str">
            <v>stałe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716144319.98685706</v>
          </cell>
          <cell r="K3258">
            <v>0</v>
          </cell>
          <cell r="L3258">
            <v>63480.013142884338</v>
          </cell>
          <cell r="M3258">
            <v>0</v>
          </cell>
          <cell r="N3258">
            <v>716207800</v>
          </cell>
          <cell r="O3258">
            <v>716207800</v>
          </cell>
          <cell r="P3258">
            <v>716207800</v>
          </cell>
          <cell r="Q3258">
            <v>71643330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</row>
        <row r="3259">
          <cell r="A3259" t="str">
            <v>marzec 2004</v>
          </cell>
          <cell r="B3259" t="str">
            <v>DOS0205</v>
          </cell>
          <cell r="C3259" t="str">
            <v>DO</v>
          </cell>
          <cell r="D3259" t="str">
            <v>2-latki oszcz.</v>
          </cell>
          <cell r="E3259" t="str">
            <v>stałe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156250400</v>
          </cell>
          <cell r="K3259">
            <v>0</v>
          </cell>
          <cell r="L3259">
            <v>0</v>
          </cell>
          <cell r="M3259">
            <v>0</v>
          </cell>
          <cell r="N3259">
            <v>156250400</v>
          </cell>
          <cell r="O3259">
            <v>156250400</v>
          </cell>
          <cell r="P3259">
            <v>156250400</v>
          </cell>
          <cell r="Q3259">
            <v>15625040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</row>
        <row r="3260">
          <cell r="A3260" t="str">
            <v>marzec 2004</v>
          </cell>
          <cell r="B3260" t="str">
            <v>DOS0206</v>
          </cell>
          <cell r="C3260" t="str">
            <v>DO</v>
          </cell>
          <cell r="D3260" t="str">
            <v>2-latki oszcz.</v>
          </cell>
          <cell r="E3260" t="str">
            <v>stałe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543002100.4567697</v>
          </cell>
          <cell r="K3260">
            <v>0</v>
          </cell>
          <cell r="L3260">
            <v>5499.5432303347352</v>
          </cell>
          <cell r="M3260">
            <v>0</v>
          </cell>
          <cell r="N3260">
            <v>543007600</v>
          </cell>
          <cell r="O3260">
            <v>543007600</v>
          </cell>
          <cell r="P3260">
            <v>543007600</v>
          </cell>
          <cell r="Q3260">
            <v>54305270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</row>
        <row r="3261">
          <cell r="A3261" t="str">
            <v>marzec 2004</v>
          </cell>
          <cell r="B3261" t="str">
            <v>DOS0305</v>
          </cell>
          <cell r="C3261" t="str">
            <v>DO</v>
          </cell>
          <cell r="D3261" t="str">
            <v>2-latki oszcz.</v>
          </cell>
          <cell r="E3261" t="str">
            <v>stałe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119942000</v>
          </cell>
          <cell r="K3261">
            <v>0</v>
          </cell>
          <cell r="L3261">
            <v>0</v>
          </cell>
          <cell r="M3261">
            <v>0</v>
          </cell>
          <cell r="N3261">
            <v>119942000</v>
          </cell>
          <cell r="O3261">
            <v>119942000</v>
          </cell>
          <cell r="P3261">
            <v>119942000</v>
          </cell>
          <cell r="Q3261">
            <v>11994200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</row>
        <row r="3262">
          <cell r="A3262" t="str">
            <v>marzec 2004</v>
          </cell>
          <cell r="B3262" t="str">
            <v>DOS0306</v>
          </cell>
          <cell r="C3262" t="str">
            <v>DO</v>
          </cell>
          <cell r="D3262" t="str">
            <v>2-latki oszcz.</v>
          </cell>
          <cell r="E3262" t="str">
            <v>stałe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488709400</v>
          </cell>
          <cell r="K3262">
            <v>0</v>
          </cell>
          <cell r="L3262">
            <v>0</v>
          </cell>
          <cell r="M3262">
            <v>0</v>
          </cell>
          <cell r="N3262">
            <v>488709400</v>
          </cell>
          <cell r="O3262">
            <v>488709400</v>
          </cell>
          <cell r="P3262">
            <v>488709400</v>
          </cell>
          <cell r="Q3262">
            <v>44369000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</row>
        <row r="3263">
          <cell r="A3263" t="str">
            <v>marzec 2004</v>
          </cell>
          <cell r="B3263" t="str">
            <v>DOS0404</v>
          </cell>
          <cell r="C3263" t="str">
            <v>DO</v>
          </cell>
          <cell r="D3263" t="str">
            <v>2-latki oszcz.</v>
          </cell>
          <cell r="E3263" t="str">
            <v>stałe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107849400</v>
          </cell>
          <cell r="K3263">
            <v>0</v>
          </cell>
          <cell r="L3263">
            <v>0</v>
          </cell>
          <cell r="M3263">
            <v>0</v>
          </cell>
          <cell r="N3263">
            <v>107849400</v>
          </cell>
          <cell r="O3263">
            <v>107849400</v>
          </cell>
          <cell r="P3263">
            <v>107849400</v>
          </cell>
          <cell r="Q3263">
            <v>10784940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</row>
        <row r="3264">
          <cell r="A3264" t="str">
            <v>marzec 2004</v>
          </cell>
          <cell r="B3264" t="str">
            <v>DOS0405</v>
          </cell>
          <cell r="C3264" t="str">
            <v>DO</v>
          </cell>
          <cell r="D3264" t="str">
            <v>2-latki oszcz.</v>
          </cell>
          <cell r="E3264" t="str">
            <v>stałe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147229700</v>
          </cell>
          <cell r="K3264">
            <v>0</v>
          </cell>
          <cell r="L3264">
            <v>0</v>
          </cell>
          <cell r="M3264">
            <v>0</v>
          </cell>
          <cell r="N3264">
            <v>147229700</v>
          </cell>
          <cell r="O3264">
            <v>147229700</v>
          </cell>
          <cell r="P3264">
            <v>147229700</v>
          </cell>
          <cell r="Q3264">
            <v>14722970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</row>
        <row r="3265">
          <cell r="A3265" t="str">
            <v>marzec 2004</v>
          </cell>
          <cell r="B3265" t="str">
            <v>DOS0504</v>
          </cell>
          <cell r="C3265" t="str">
            <v>DO</v>
          </cell>
          <cell r="D3265" t="str">
            <v>2-latki oszcz.</v>
          </cell>
          <cell r="E3265" t="str">
            <v>stałe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136380600</v>
          </cell>
          <cell r="K3265">
            <v>0</v>
          </cell>
          <cell r="L3265">
            <v>0</v>
          </cell>
          <cell r="M3265">
            <v>0</v>
          </cell>
          <cell r="N3265">
            <v>136380600</v>
          </cell>
          <cell r="O3265">
            <v>136380600</v>
          </cell>
          <cell r="P3265">
            <v>136380600</v>
          </cell>
          <cell r="Q3265">
            <v>13638060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</row>
        <row r="3266">
          <cell r="A3266" t="str">
            <v>marzec 2004</v>
          </cell>
          <cell r="B3266" t="str">
            <v>DOS0505</v>
          </cell>
          <cell r="C3266" t="str">
            <v>DO</v>
          </cell>
          <cell r="D3266" t="str">
            <v>2-latki oszcz.</v>
          </cell>
          <cell r="E3266" t="str">
            <v>stałe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194103200</v>
          </cell>
          <cell r="K3266">
            <v>0</v>
          </cell>
          <cell r="L3266">
            <v>0</v>
          </cell>
          <cell r="M3266">
            <v>0</v>
          </cell>
          <cell r="N3266">
            <v>194103200</v>
          </cell>
          <cell r="O3266">
            <v>194103200</v>
          </cell>
          <cell r="P3266">
            <v>194103200</v>
          </cell>
          <cell r="Q3266">
            <v>19410320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</row>
        <row r="3267">
          <cell r="A3267" t="str">
            <v>marzec 2004</v>
          </cell>
          <cell r="B3267" t="str">
            <v>DOS0604</v>
          </cell>
          <cell r="C3267" t="str">
            <v>DO</v>
          </cell>
          <cell r="D3267" t="str">
            <v>2-latki oszcz.</v>
          </cell>
          <cell r="E3267" t="str">
            <v>stałe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181198100</v>
          </cell>
          <cell r="K3267">
            <v>0</v>
          </cell>
          <cell r="L3267">
            <v>0</v>
          </cell>
          <cell r="M3267">
            <v>0</v>
          </cell>
          <cell r="N3267">
            <v>181198100</v>
          </cell>
          <cell r="O3267">
            <v>181198100</v>
          </cell>
          <cell r="P3267">
            <v>181198100</v>
          </cell>
          <cell r="Q3267">
            <v>18119810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</row>
        <row r="3268">
          <cell r="A3268" t="str">
            <v>marzec 2004</v>
          </cell>
          <cell r="B3268" t="str">
            <v>DOS0605</v>
          </cell>
          <cell r="C3268" t="str">
            <v>DO</v>
          </cell>
          <cell r="D3268" t="str">
            <v>2-latki oszcz.</v>
          </cell>
          <cell r="E3268" t="str">
            <v>stałe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121643400</v>
          </cell>
          <cell r="K3268">
            <v>0</v>
          </cell>
          <cell r="L3268">
            <v>0</v>
          </cell>
          <cell r="M3268">
            <v>0</v>
          </cell>
          <cell r="N3268">
            <v>121643400</v>
          </cell>
          <cell r="O3268">
            <v>121643400</v>
          </cell>
          <cell r="P3268">
            <v>121643400</v>
          </cell>
          <cell r="Q3268">
            <v>12164340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</row>
        <row r="3269">
          <cell r="A3269" t="str">
            <v>marzec 2004</v>
          </cell>
          <cell r="B3269" t="str">
            <v>DOS0704</v>
          </cell>
          <cell r="C3269" t="str">
            <v>DO</v>
          </cell>
          <cell r="D3269" t="str">
            <v>2-latki oszcz.</v>
          </cell>
          <cell r="E3269" t="str">
            <v>stałe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265325200</v>
          </cell>
          <cell r="K3269">
            <v>0</v>
          </cell>
          <cell r="L3269">
            <v>0</v>
          </cell>
          <cell r="M3269">
            <v>0</v>
          </cell>
          <cell r="N3269">
            <v>265325200</v>
          </cell>
          <cell r="O3269">
            <v>265325200</v>
          </cell>
          <cell r="P3269">
            <v>265325200</v>
          </cell>
          <cell r="Q3269">
            <v>26532520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</row>
        <row r="3270">
          <cell r="A3270" t="str">
            <v>marzec 2004</v>
          </cell>
          <cell r="B3270" t="str">
            <v>DOS0705</v>
          </cell>
          <cell r="C3270" t="str">
            <v>DO</v>
          </cell>
          <cell r="D3270" t="str">
            <v>2-latki oszcz.</v>
          </cell>
          <cell r="E3270" t="str">
            <v>stałe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121325100</v>
          </cell>
          <cell r="K3270">
            <v>0</v>
          </cell>
          <cell r="L3270">
            <v>0</v>
          </cell>
          <cell r="M3270">
            <v>0</v>
          </cell>
          <cell r="N3270">
            <v>121325100</v>
          </cell>
          <cell r="O3270">
            <v>121325100</v>
          </cell>
          <cell r="P3270">
            <v>121325100</v>
          </cell>
          <cell r="Q3270">
            <v>12132510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</row>
        <row r="3271">
          <cell r="A3271" t="str">
            <v>marzec 2004</v>
          </cell>
          <cell r="B3271" t="str">
            <v>DOS0804</v>
          </cell>
          <cell r="C3271" t="str">
            <v>DO</v>
          </cell>
          <cell r="D3271" t="str">
            <v>2-latki oszcz.</v>
          </cell>
          <cell r="E3271" t="str">
            <v>stałe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280960100</v>
          </cell>
          <cell r="K3271">
            <v>0</v>
          </cell>
          <cell r="L3271">
            <v>0</v>
          </cell>
          <cell r="M3271">
            <v>0</v>
          </cell>
          <cell r="N3271">
            <v>280960100</v>
          </cell>
          <cell r="O3271">
            <v>280960100</v>
          </cell>
          <cell r="P3271">
            <v>280960100</v>
          </cell>
          <cell r="Q3271">
            <v>28096010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</row>
        <row r="3272">
          <cell r="A3272" t="str">
            <v>marzec 2004</v>
          </cell>
          <cell r="B3272" t="str">
            <v>DOS0805</v>
          </cell>
          <cell r="C3272" t="str">
            <v>DO</v>
          </cell>
          <cell r="D3272" t="str">
            <v>2-latki oszcz.</v>
          </cell>
          <cell r="E3272" t="str">
            <v>stałe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368137103.10308003</v>
          </cell>
          <cell r="K3272">
            <v>0</v>
          </cell>
          <cell r="L3272">
            <v>57996.896919949984</v>
          </cell>
          <cell r="M3272">
            <v>0</v>
          </cell>
          <cell r="N3272">
            <v>368195100</v>
          </cell>
          <cell r="O3272">
            <v>368195100</v>
          </cell>
          <cell r="P3272">
            <v>368195100</v>
          </cell>
          <cell r="Q3272">
            <v>36821480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</row>
        <row r="3273">
          <cell r="A3273" t="str">
            <v>marzec 2004</v>
          </cell>
          <cell r="B3273" t="str">
            <v>DOS0904</v>
          </cell>
          <cell r="C3273" t="str">
            <v>DO</v>
          </cell>
          <cell r="D3273" t="str">
            <v>2-latki oszcz.</v>
          </cell>
          <cell r="E3273" t="str">
            <v>stałe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209181400</v>
          </cell>
          <cell r="K3273">
            <v>0</v>
          </cell>
          <cell r="L3273">
            <v>0</v>
          </cell>
          <cell r="M3273">
            <v>0</v>
          </cell>
          <cell r="N3273">
            <v>209181400</v>
          </cell>
          <cell r="O3273">
            <v>209181400</v>
          </cell>
          <cell r="P3273">
            <v>209181400</v>
          </cell>
          <cell r="Q3273">
            <v>20918140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</row>
        <row r="3274">
          <cell r="A3274" t="str">
            <v>marzec 2004</v>
          </cell>
          <cell r="B3274" t="str">
            <v>DOS0905</v>
          </cell>
          <cell r="C3274" t="str">
            <v>DO</v>
          </cell>
          <cell r="D3274" t="str">
            <v>2-latki oszcz.</v>
          </cell>
          <cell r="E3274" t="str">
            <v>stałe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310768700.68386292</v>
          </cell>
          <cell r="K3274">
            <v>0</v>
          </cell>
          <cell r="L3274">
            <v>6499.3161370737362</v>
          </cell>
          <cell r="M3274">
            <v>0</v>
          </cell>
          <cell r="N3274">
            <v>310775200</v>
          </cell>
          <cell r="O3274">
            <v>310775200</v>
          </cell>
          <cell r="P3274">
            <v>310775200</v>
          </cell>
          <cell r="Q3274">
            <v>31080790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</row>
        <row r="3275">
          <cell r="A3275" t="str">
            <v>marzec 2004</v>
          </cell>
          <cell r="B3275" t="str">
            <v>DOS1004</v>
          </cell>
          <cell r="C3275" t="str">
            <v>DO</v>
          </cell>
          <cell r="D3275" t="str">
            <v>2-latki oszcz.</v>
          </cell>
          <cell r="E3275" t="str">
            <v>stałe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182727200</v>
          </cell>
          <cell r="K3275">
            <v>0</v>
          </cell>
          <cell r="L3275">
            <v>0</v>
          </cell>
          <cell r="M3275">
            <v>0</v>
          </cell>
          <cell r="N3275">
            <v>182727200</v>
          </cell>
          <cell r="O3275">
            <v>182727200</v>
          </cell>
          <cell r="P3275">
            <v>182727200</v>
          </cell>
          <cell r="Q3275">
            <v>18272720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</row>
        <row r="3276">
          <cell r="A3276" t="str">
            <v>marzec 2004</v>
          </cell>
          <cell r="B3276" t="str">
            <v>DOS1005</v>
          </cell>
          <cell r="C3276" t="str">
            <v>DO</v>
          </cell>
          <cell r="D3276" t="str">
            <v>2-latki oszcz.</v>
          </cell>
          <cell r="E3276" t="str">
            <v>stałe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188039901.10597765</v>
          </cell>
          <cell r="K3276">
            <v>0</v>
          </cell>
          <cell r="L3276">
            <v>12998.89402235032</v>
          </cell>
          <cell r="M3276">
            <v>0</v>
          </cell>
          <cell r="N3276">
            <v>188052900</v>
          </cell>
          <cell r="O3276">
            <v>188052900</v>
          </cell>
          <cell r="P3276">
            <v>188052900</v>
          </cell>
          <cell r="Q3276">
            <v>18806890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</row>
        <row r="3277">
          <cell r="A3277" t="str">
            <v>marzec 2004</v>
          </cell>
          <cell r="B3277" t="str">
            <v>DOS1104</v>
          </cell>
          <cell r="C3277" t="str">
            <v>DO</v>
          </cell>
          <cell r="D3277" t="str">
            <v>2-latki oszcz.</v>
          </cell>
          <cell r="E3277" t="str">
            <v>stałe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363278500</v>
          </cell>
          <cell r="K3277">
            <v>0</v>
          </cell>
          <cell r="L3277">
            <v>0</v>
          </cell>
          <cell r="M3277">
            <v>0</v>
          </cell>
          <cell r="N3277">
            <v>363278500</v>
          </cell>
          <cell r="O3277">
            <v>363278500</v>
          </cell>
          <cell r="P3277">
            <v>363278500</v>
          </cell>
          <cell r="Q3277">
            <v>36327850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</row>
        <row r="3278">
          <cell r="A3278" t="str">
            <v>marzec 2004</v>
          </cell>
          <cell r="B3278" t="str">
            <v>DOS1105</v>
          </cell>
          <cell r="C3278" t="str">
            <v>DO</v>
          </cell>
          <cell r="D3278" t="str">
            <v>2-latki oszcz.</v>
          </cell>
          <cell r="E3278" t="str">
            <v>stałe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554354606.46131456</v>
          </cell>
          <cell r="K3278">
            <v>0</v>
          </cell>
          <cell r="L3278">
            <v>14993.538685396996</v>
          </cell>
          <cell r="M3278">
            <v>0</v>
          </cell>
          <cell r="N3278">
            <v>554369600</v>
          </cell>
          <cell r="O3278">
            <v>554369600</v>
          </cell>
          <cell r="P3278">
            <v>554369600</v>
          </cell>
          <cell r="Q3278">
            <v>55460850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</row>
        <row r="3279">
          <cell r="A3279" t="str">
            <v>marzec 2004</v>
          </cell>
          <cell r="B3279" t="str">
            <v>DOS1204</v>
          </cell>
          <cell r="C3279" t="str">
            <v>DO</v>
          </cell>
          <cell r="D3279" t="str">
            <v>2-latki oszcz.</v>
          </cell>
          <cell r="E3279" t="str">
            <v>stałe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207154700</v>
          </cell>
          <cell r="K3279">
            <v>0</v>
          </cell>
          <cell r="L3279">
            <v>0</v>
          </cell>
          <cell r="M3279">
            <v>0</v>
          </cell>
          <cell r="N3279">
            <v>207154700</v>
          </cell>
          <cell r="O3279">
            <v>207154700</v>
          </cell>
          <cell r="P3279">
            <v>207154700</v>
          </cell>
          <cell r="Q3279">
            <v>20715470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</row>
        <row r="3280">
          <cell r="A3280" t="str">
            <v>marzec 2004</v>
          </cell>
          <cell r="B3280" t="str">
            <v>DOS1205</v>
          </cell>
          <cell r="C3280" t="str">
            <v>DO</v>
          </cell>
          <cell r="D3280" t="str">
            <v>2-latki oszcz.</v>
          </cell>
          <cell r="E3280" t="str">
            <v>stałe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1195825702.3933604</v>
          </cell>
          <cell r="K3280">
            <v>0</v>
          </cell>
          <cell r="L3280">
            <v>12997.606639606127</v>
          </cell>
          <cell r="M3280">
            <v>0</v>
          </cell>
          <cell r="N3280">
            <v>1195838700</v>
          </cell>
          <cell r="O3280">
            <v>1195838700</v>
          </cell>
          <cell r="P3280">
            <v>1195838700</v>
          </cell>
          <cell r="Q3280">
            <v>119605890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</row>
        <row r="3281">
          <cell r="A3281" t="str">
            <v>marzec 2004</v>
          </cell>
          <cell r="B3281" t="str">
            <v>DS0509</v>
          </cell>
          <cell r="C3281" t="str">
            <v>DS</v>
          </cell>
          <cell r="D3281" t="str">
            <v>DS</v>
          </cell>
          <cell r="E3281" t="str">
            <v>stałe</v>
          </cell>
          <cell r="F3281">
            <v>1266598000</v>
          </cell>
          <cell r="G3281">
            <v>1157609000</v>
          </cell>
          <cell r="H3281">
            <v>1047011000</v>
          </cell>
          <cell r="I3281">
            <v>613682000</v>
          </cell>
          <cell r="J3281">
            <v>7364000</v>
          </cell>
          <cell r="K3281">
            <v>12700000</v>
          </cell>
          <cell r="L3281">
            <v>6788000</v>
          </cell>
          <cell r="M3281">
            <v>1980470000</v>
          </cell>
          <cell r="N3281">
            <v>2845154000</v>
          </cell>
          <cell r="O3281">
            <v>6092222000</v>
          </cell>
          <cell r="P3281">
            <v>4111752000</v>
          </cell>
          <cell r="Q3281">
            <v>4111752000</v>
          </cell>
          <cell r="R3281">
            <v>881190000</v>
          </cell>
          <cell r="S3281">
            <v>1049280000</v>
          </cell>
          <cell r="T3281">
            <v>0</v>
          </cell>
          <cell r="U3281">
            <v>50000000</v>
          </cell>
          <cell r="V3281">
            <v>0</v>
          </cell>
        </row>
        <row r="3282">
          <cell r="A3282" t="str">
            <v>marzec 2004</v>
          </cell>
          <cell r="B3282" t="str">
            <v>DS1013</v>
          </cell>
          <cell r="C3282" t="str">
            <v>DS</v>
          </cell>
          <cell r="D3282" t="str">
            <v>DS</v>
          </cell>
          <cell r="E3282" t="str">
            <v>stałe</v>
          </cell>
          <cell r="F3282">
            <v>1278331293.0944722</v>
          </cell>
          <cell r="G3282">
            <v>3300547969.8924074</v>
          </cell>
          <cell r="H3282">
            <v>793757595.64927447</v>
          </cell>
          <cell r="I3282">
            <v>584022924.75334191</v>
          </cell>
          <cell r="J3282">
            <v>37289832.82490959</v>
          </cell>
          <cell r="K3282">
            <v>4882251.2908287644</v>
          </cell>
          <cell r="L3282">
            <v>7707132.4947659653</v>
          </cell>
          <cell r="M3282">
            <v>5496220000</v>
          </cell>
          <cell r="N3282">
            <v>4728207706.9055281</v>
          </cell>
          <cell r="O3282">
            <v>11502759000</v>
          </cell>
          <cell r="P3282">
            <v>6006539000</v>
          </cell>
          <cell r="Q3282">
            <v>6002539000</v>
          </cell>
          <cell r="R3282">
            <v>1455229000</v>
          </cell>
          <cell r="S3282">
            <v>3850885000</v>
          </cell>
          <cell r="T3282">
            <v>6000</v>
          </cell>
          <cell r="U3282">
            <v>164980000</v>
          </cell>
          <cell r="V3282">
            <v>25120000</v>
          </cell>
        </row>
        <row r="3283">
          <cell r="A3283" t="str">
            <v>marzec 2004</v>
          </cell>
          <cell r="B3283" t="str">
            <v>DS1109</v>
          </cell>
          <cell r="C3283" t="str">
            <v>DS</v>
          </cell>
          <cell r="D3283" t="str">
            <v>DS</v>
          </cell>
          <cell r="E3283" t="str">
            <v>stałe</v>
          </cell>
          <cell r="F3283">
            <v>108170000</v>
          </cell>
          <cell r="G3283">
            <v>1131088000</v>
          </cell>
          <cell r="H3283">
            <v>632884000</v>
          </cell>
          <cell r="I3283">
            <v>225927000</v>
          </cell>
          <cell r="J3283">
            <v>8459000</v>
          </cell>
          <cell r="K3283">
            <v>2399000</v>
          </cell>
          <cell r="L3283">
            <v>698000</v>
          </cell>
          <cell r="M3283">
            <v>1272639000</v>
          </cell>
          <cell r="N3283">
            <v>2001455000</v>
          </cell>
          <cell r="O3283">
            <v>3382264000</v>
          </cell>
          <cell r="P3283">
            <v>2109625000</v>
          </cell>
          <cell r="Q3283">
            <v>2109625000</v>
          </cell>
          <cell r="R3283">
            <v>412893000</v>
          </cell>
          <cell r="S3283">
            <v>836228000</v>
          </cell>
          <cell r="T3283">
            <v>18000</v>
          </cell>
          <cell r="U3283">
            <v>21500000</v>
          </cell>
          <cell r="V3283">
            <v>2000000</v>
          </cell>
        </row>
        <row r="3284">
          <cell r="A3284" t="str">
            <v>marzec 2004</v>
          </cell>
          <cell r="B3284" t="str">
            <v>DS1110</v>
          </cell>
          <cell r="C3284" t="str">
            <v>DS</v>
          </cell>
          <cell r="D3284" t="str">
            <v>DS</v>
          </cell>
          <cell r="E3284" t="str">
            <v>stałe</v>
          </cell>
          <cell r="F3284">
            <v>1530905486.8390834</v>
          </cell>
          <cell r="G3284">
            <v>4023079446.8913007</v>
          </cell>
          <cell r="H3284">
            <v>1004494914.6920711</v>
          </cell>
          <cell r="I3284">
            <v>495902034.19906366</v>
          </cell>
          <cell r="J3284">
            <v>24461746.528361239</v>
          </cell>
          <cell r="K3284">
            <v>1454075.9611901743</v>
          </cell>
          <cell r="L3284">
            <v>10539294.888929747</v>
          </cell>
          <cell r="M3284">
            <v>4158999000</v>
          </cell>
          <cell r="N3284">
            <v>5559931513.1609163</v>
          </cell>
          <cell r="O3284">
            <v>11249836000</v>
          </cell>
          <cell r="P3284">
            <v>7090836999.999999</v>
          </cell>
          <cell r="Q3284">
            <v>7075837000</v>
          </cell>
          <cell r="R3284">
            <v>1689290000</v>
          </cell>
          <cell r="S3284">
            <v>2419009000</v>
          </cell>
          <cell r="T3284">
            <v>0</v>
          </cell>
          <cell r="U3284">
            <v>47700000</v>
          </cell>
          <cell r="V3284">
            <v>3000000</v>
          </cell>
        </row>
        <row r="3285">
          <cell r="A3285" t="str">
            <v>marzec 2004</v>
          </cell>
          <cell r="B3285" t="str">
            <v>DZ0107</v>
          </cell>
          <cell r="C3285" t="str">
            <v>DZ</v>
          </cell>
          <cell r="D3285" t="str">
            <v>DZ</v>
          </cell>
          <cell r="E3285" t="str">
            <v>zmienne</v>
          </cell>
          <cell r="F3285">
            <v>16791887.096186955</v>
          </cell>
          <cell r="G3285">
            <v>156821449.019822</v>
          </cell>
          <cell r="H3285">
            <v>3537303.24402765</v>
          </cell>
          <cell r="I3285">
            <v>8544210.7343663033</v>
          </cell>
          <cell r="J3285">
            <v>1188147.8927083495</v>
          </cell>
          <cell r="K3285">
            <v>5673355.9276192263</v>
          </cell>
          <cell r="L3285">
            <v>704646.08526950341</v>
          </cell>
          <cell r="M3285">
            <v>0</v>
          </cell>
          <cell r="N3285">
            <v>176469112.90381303</v>
          </cell>
          <cell r="O3285">
            <v>193261000</v>
          </cell>
          <cell r="P3285">
            <v>193261000</v>
          </cell>
          <cell r="Q3285">
            <v>19226100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</row>
        <row r="3286">
          <cell r="A3286" t="str">
            <v>marzec 2004</v>
          </cell>
          <cell r="B3286" t="str">
            <v>DZ0108</v>
          </cell>
          <cell r="C3286" t="str">
            <v>DZ</v>
          </cell>
          <cell r="D3286" t="str">
            <v>DZ</v>
          </cell>
          <cell r="E3286" t="str">
            <v>zmienne</v>
          </cell>
          <cell r="F3286">
            <v>36284113.290515438</v>
          </cell>
          <cell r="G3286">
            <v>97595642.943531647</v>
          </cell>
          <cell r="H3286">
            <v>124457207.93755664</v>
          </cell>
          <cell r="I3286">
            <v>7892580.2727203807</v>
          </cell>
          <cell r="J3286">
            <v>12109812.738503974</v>
          </cell>
          <cell r="K3286">
            <v>194393.56720712525</v>
          </cell>
          <cell r="L3286">
            <v>453249.24996479979</v>
          </cell>
          <cell r="M3286">
            <v>13000</v>
          </cell>
          <cell r="N3286">
            <v>242702886.70948455</v>
          </cell>
          <cell r="O3286">
            <v>278999999.99999994</v>
          </cell>
          <cell r="P3286">
            <v>278986999.99999994</v>
          </cell>
          <cell r="Q3286">
            <v>276987000</v>
          </cell>
          <cell r="R3286">
            <v>0</v>
          </cell>
          <cell r="S3286">
            <v>0</v>
          </cell>
          <cell r="T3286">
            <v>13000</v>
          </cell>
          <cell r="U3286">
            <v>0</v>
          </cell>
          <cell r="V3286">
            <v>0</v>
          </cell>
        </row>
        <row r="3287">
          <cell r="A3287" t="str">
            <v>marzec 2004</v>
          </cell>
          <cell r="B3287" t="str">
            <v>DZ0109</v>
          </cell>
          <cell r="C3287" t="str">
            <v>DZ</v>
          </cell>
          <cell r="D3287" t="str">
            <v>DZ</v>
          </cell>
          <cell r="E3287" t="str">
            <v>zmienne</v>
          </cell>
          <cell r="F3287">
            <v>652782835.93770516</v>
          </cell>
          <cell r="G3287">
            <v>736755599.49575865</v>
          </cell>
          <cell r="H3287">
            <v>152026348.29424587</v>
          </cell>
          <cell r="I3287">
            <v>117097844.42051633</v>
          </cell>
          <cell r="J3287">
            <v>98027198.96525462</v>
          </cell>
          <cell r="K3287">
            <v>61272151.272421673</v>
          </cell>
          <cell r="L3287">
            <v>95888021.614097744</v>
          </cell>
          <cell r="M3287">
            <v>6423000</v>
          </cell>
          <cell r="N3287">
            <v>1261067164.062295</v>
          </cell>
          <cell r="O3287">
            <v>1920273000</v>
          </cell>
          <cell r="P3287">
            <v>1913850000</v>
          </cell>
          <cell r="Q3287">
            <v>1903850000</v>
          </cell>
          <cell r="R3287">
            <v>0</v>
          </cell>
          <cell r="S3287">
            <v>0</v>
          </cell>
          <cell r="T3287">
            <v>354000</v>
          </cell>
          <cell r="U3287">
            <v>6069000</v>
          </cell>
          <cell r="V3287">
            <v>0</v>
          </cell>
        </row>
        <row r="3288">
          <cell r="A3288" t="str">
            <v>marzec 2004</v>
          </cell>
          <cell r="B3288" t="str">
            <v>DZ0110</v>
          </cell>
          <cell r="C3288" t="str">
            <v>DZ</v>
          </cell>
          <cell r="D3288" t="str">
            <v>DZ</v>
          </cell>
          <cell r="E3288" t="str">
            <v>zmienne</v>
          </cell>
          <cell r="F3288">
            <v>219310392.4244287</v>
          </cell>
          <cell r="G3288">
            <v>889255683.93230343</v>
          </cell>
          <cell r="H3288">
            <v>402241073.88435847</v>
          </cell>
          <cell r="I3288">
            <v>107487329.83649552</v>
          </cell>
          <cell r="J3288">
            <v>139163907.0059692</v>
          </cell>
          <cell r="K3288">
            <v>39897550.929530524</v>
          </cell>
          <cell r="L3288">
            <v>34869061.98691418</v>
          </cell>
          <cell r="M3288">
            <v>21605000</v>
          </cell>
          <cell r="N3288">
            <v>1612914607.5755713</v>
          </cell>
          <cell r="O3288">
            <v>1853830000.0000002</v>
          </cell>
          <cell r="P3288">
            <v>1832225000.0000002</v>
          </cell>
          <cell r="Q3288">
            <v>1830225000</v>
          </cell>
          <cell r="R3288">
            <v>10000000</v>
          </cell>
          <cell r="S3288">
            <v>0</v>
          </cell>
          <cell r="T3288">
            <v>1605000</v>
          </cell>
          <cell r="U3288">
            <v>10000000</v>
          </cell>
          <cell r="V3288">
            <v>0</v>
          </cell>
        </row>
        <row r="3289">
          <cell r="A3289" t="str">
            <v>marzec 2004</v>
          </cell>
          <cell r="B3289" t="str">
            <v>DZ0406</v>
          </cell>
          <cell r="C3289" t="str">
            <v>DZ</v>
          </cell>
          <cell r="D3289" t="str">
            <v>DZ</v>
          </cell>
          <cell r="E3289" t="str">
            <v>zmienne</v>
          </cell>
          <cell r="F3289">
            <v>374135944.2443679</v>
          </cell>
          <cell r="G3289">
            <v>295364003.18077862</v>
          </cell>
          <cell r="H3289">
            <v>10090428.747929865</v>
          </cell>
          <cell r="I3289">
            <v>23117172.261507321</v>
          </cell>
          <cell r="J3289">
            <v>6701053.7315002233</v>
          </cell>
          <cell r="K3289">
            <v>4093686.9430351462</v>
          </cell>
          <cell r="L3289">
            <v>54197710.89088089</v>
          </cell>
          <cell r="M3289">
            <v>0</v>
          </cell>
          <cell r="N3289">
            <v>393564055.75563204</v>
          </cell>
          <cell r="O3289">
            <v>767700000</v>
          </cell>
          <cell r="P3289">
            <v>767700000</v>
          </cell>
          <cell r="Q3289">
            <v>76082000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</row>
        <row r="3290">
          <cell r="A3290" t="str">
            <v>marzec 2004</v>
          </cell>
          <cell r="B3290" t="str">
            <v>DZ0407</v>
          </cell>
          <cell r="C3290" t="str">
            <v>DZ</v>
          </cell>
          <cell r="D3290" t="str">
            <v>DZ</v>
          </cell>
          <cell r="E3290" t="str">
            <v>zmienne</v>
          </cell>
          <cell r="F3290">
            <v>0</v>
          </cell>
          <cell r="G3290">
            <v>2200000</v>
          </cell>
          <cell r="H3290">
            <v>70000</v>
          </cell>
          <cell r="I3290">
            <v>700000</v>
          </cell>
          <cell r="J3290">
            <v>9000</v>
          </cell>
          <cell r="K3290">
            <v>0</v>
          </cell>
          <cell r="L3290">
            <v>521000</v>
          </cell>
          <cell r="M3290">
            <v>0</v>
          </cell>
          <cell r="N3290">
            <v>3500000</v>
          </cell>
          <cell r="O3290">
            <v>3500000</v>
          </cell>
          <cell r="P3290">
            <v>3500000</v>
          </cell>
          <cell r="Q3290">
            <v>350000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</row>
        <row r="3291">
          <cell r="A3291" t="str">
            <v>marzec 2004</v>
          </cell>
          <cell r="B3291" t="str">
            <v>DZ0706</v>
          </cell>
          <cell r="C3291" t="str">
            <v>DZ</v>
          </cell>
          <cell r="D3291" t="str">
            <v>DZ</v>
          </cell>
          <cell r="E3291" t="str">
            <v>zmienne</v>
          </cell>
          <cell r="F3291">
            <v>441212292.45033908</v>
          </cell>
          <cell r="G3291">
            <v>429494194.66347796</v>
          </cell>
          <cell r="H3291">
            <v>23712376.315184981</v>
          </cell>
          <cell r="I3291">
            <v>7797335.5516960816</v>
          </cell>
          <cell r="J3291">
            <v>7165634.8739504814</v>
          </cell>
          <cell r="K3291">
            <v>16135985.35665906</v>
          </cell>
          <cell r="L3291">
            <v>10100180.788692361</v>
          </cell>
          <cell r="M3291">
            <v>0</v>
          </cell>
          <cell r="N3291">
            <v>494405707.54966092</v>
          </cell>
          <cell r="O3291">
            <v>935617999.99999988</v>
          </cell>
          <cell r="P3291">
            <v>935617999.99999988</v>
          </cell>
          <cell r="Q3291">
            <v>93161800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</row>
        <row r="3292">
          <cell r="A3292" t="str">
            <v>marzec 2004</v>
          </cell>
          <cell r="B3292" t="str">
            <v>DZ0707</v>
          </cell>
          <cell r="C3292" t="str">
            <v>DZ</v>
          </cell>
          <cell r="D3292" t="str">
            <v>DZ</v>
          </cell>
          <cell r="E3292" t="str">
            <v>zmienne</v>
          </cell>
          <cell r="F3292">
            <v>0</v>
          </cell>
          <cell r="G3292">
            <v>71956000</v>
          </cell>
          <cell r="H3292">
            <v>0</v>
          </cell>
          <cell r="I3292">
            <v>2875000</v>
          </cell>
          <cell r="J3292">
            <v>40000</v>
          </cell>
          <cell r="K3292">
            <v>0</v>
          </cell>
          <cell r="L3292">
            <v>129000</v>
          </cell>
          <cell r="M3292">
            <v>0</v>
          </cell>
          <cell r="N3292">
            <v>75000000</v>
          </cell>
          <cell r="O3292">
            <v>75000000</v>
          </cell>
          <cell r="P3292">
            <v>75000000</v>
          </cell>
          <cell r="Q3292">
            <v>7500000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</row>
        <row r="3293">
          <cell r="A3293" t="str">
            <v>marzec 2004</v>
          </cell>
          <cell r="B3293" t="str">
            <v>DZ0708</v>
          </cell>
          <cell r="C3293" t="str">
            <v>DZ</v>
          </cell>
          <cell r="D3293" t="str">
            <v>DZ</v>
          </cell>
          <cell r="E3293" t="str">
            <v>zmienne</v>
          </cell>
          <cell r="F3293">
            <v>250836687.35355929</v>
          </cell>
          <cell r="G3293">
            <v>612393903.64468193</v>
          </cell>
          <cell r="H3293">
            <v>43316180.04686103</v>
          </cell>
          <cell r="I3293">
            <v>32299087.251890704</v>
          </cell>
          <cell r="J3293">
            <v>31435571.831183426</v>
          </cell>
          <cell r="K3293">
            <v>32103517.557305433</v>
          </cell>
          <cell r="L3293">
            <v>27481052.314518154</v>
          </cell>
          <cell r="M3293">
            <v>104000</v>
          </cell>
          <cell r="N3293">
            <v>779029312.64644074</v>
          </cell>
          <cell r="O3293">
            <v>1029970000</v>
          </cell>
          <cell r="P3293">
            <v>1029866000</v>
          </cell>
          <cell r="Q3293">
            <v>1026866000</v>
          </cell>
          <cell r="R3293">
            <v>0</v>
          </cell>
          <cell r="S3293">
            <v>0</v>
          </cell>
          <cell r="T3293">
            <v>104000</v>
          </cell>
          <cell r="U3293">
            <v>0</v>
          </cell>
          <cell r="V3293">
            <v>0</v>
          </cell>
        </row>
        <row r="3294">
          <cell r="A3294" t="str">
            <v>marzec 2004</v>
          </cell>
          <cell r="B3294" t="str">
            <v>DZ0709</v>
          </cell>
          <cell r="C3294" t="str">
            <v>DZ</v>
          </cell>
          <cell r="D3294" t="str">
            <v>DZ</v>
          </cell>
          <cell r="E3294" t="str">
            <v>zmienne</v>
          </cell>
          <cell r="F3294">
            <v>82749000</v>
          </cell>
          <cell r="G3294">
            <v>220946000</v>
          </cell>
          <cell r="H3294">
            <v>243155000</v>
          </cell>
          <cell r="I3294">
            <v>59264000</v>
          </cell>
          <cell r="J3294">
            <v>53532000</v>
          </cell>
          <cell r="K3294">
            <v>23445000</v>
          </cell>
          <cell r="L3294">
            <v>10031000</v>
          </cell>
          <cell r="M3294">
            <v>1298000</v>
          </cell>
          <cell r="N3294">
            <v>610373000</v>
          </cell>
          <cell r="O3294">
            <v>694420000</v>
          </cell>
          <cell r="P3294">
            <v>693122000</v>
          </cell>
          <cell r="Q3294">
            <v>693122000</v>
          </cell>
          <cell r="R3294">
            <v>0</v>
          </cell>
          <cell r="S3294">
            <v>0</v>
          </cell>
          <cell r="T3294">
            <v>1298000</v>
          </cell>
          <cell r="U3294">
            <v>0</v>
          </cell>
          <cell r="V3294">
            <v>0</v>
          </cell>
        </row>
        <row r="3295">
          <cell r="A3295" t="str">
            <v>marzec 2004</v>
          </cell>
          <cell r="B3295" t="str">
            <v>DZ0811</v>
          </cell>
          <cell r="C3295" t="str">
            <v>DZ</v>
          </cell>
          <cell r="D3295" t="str">
            <v>DZ</v>
          </cell>
          <cell r="E3295" t="str">
            <v>zmienne</v>
          </cell>
          <cell r="F3295">
            <v>899949000</v>
          </cell>
          <cell r="G3295">
            <v>190150000</v>
          </cell>
          <cell r="H3295">
            <v>7739000</v>
          </cell>
          <cell r="I3295">
            <v>43456000</v>
          </cell>
          <cell r="J3295">
            <v>104487000</v>
          </cell>
          <cell r="K3295">
            <v>16244000</v>
          </cell>
          <cell r="L3295">
            <v>7203000</v>
          </cell>
          <cell r="M3295">
            <v>16272000</v>
          </cell>
          <cell r="N3295">
            <v>369279000</v>
          </cell>
          <cell r="O3295">
            <v>1285500000</v>
          </cell>
          <cell r="P3295">
            <v>1269228000</v>
          </cell>
          <cell r="Q3295">
            <v>1269228000</v>
          </cell>
          <cell r="R3295">
            <v>0</v>
          </cell>
          <cell r="S3295">
            <v>0</v>
          </cell>
          <cell r="T3295">
            <v>72000</v>
          </cell>
          <cell r="U3295">
            <v>16200000</v>
          </cell>
          <cell r="V3295">
            <v>0</v>
          </cell>
        </row>
        <row r="3296">
          <cell r="A3296" t="str">
            <v>marzec 2004</v>
          </cell>
          <cell r="B3296" t="str">
            <v>DZ1006</v>
          </cell>
          <cell r="C3296" t="str">
            <v>DZ</v>
          </cell>
          <cell r="D3296" t="str">
            <v>DZ</v>
          </cell>
          <cell r="E3296" t="str">
            <v>zmienne</v>
          </cell>
          <cell r="F3296">
            <v>92754000</v>
          </cell>
          <cell r="G3296">
            <v>188846000</v>
          </cell>
          <cell r="H3296">
            <v>7000000</v>
          </cell>
          <cell r="I3296">
            <v>10984000</v>
          </cell>
          <cell r="J3296">
            <v>11244000</v>
          </cell>
          <cell r="K3296">
            <v>100000</v>
          </cell>
          <cell r="L3296">
            <v>2618000</v>
          </cell>
          <cell r="M3296">
            <v>0</v>
          </cell>
          <cell r="N3296">
            <v>220792000</v>
          </cell>
          <cell r="O3296">
            <v>313546000</v>
          </cell>
          <cell r="P3296">
            <v>313546000</v>
          </cell>
          <cell r="Q3296">
            <v>31354600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</row>
        <row r="3297">
          <cell r="A3297" t="str">
            <v>marzec 2004</v>
          </cell>
          <cell r="B3297" t="str">
            <v>DZ1111</v>
          </cell>
          <cell r="C3297" t="str">
            <v>DZ</v>
          </cell>
          <cell r="D3297" t="str">
            <v>DZ</v>
          </cell>
          <cell r="E3297" t="str">
            <v>zmienne</v>
          </cell>
          <cell r="F3297">
            <v>0</v>
          </cell>
          <cell r="G3297">
            <v>0</v>
          </cell>
          <cell r="H3297">
            <v>473632000</v>
          </cell>
          <cell r="I3297">
            <v>23000000</v>
          </cell>
          <cell r="J3297">
            <v>111000</v>
          </cell>
          <cell r="K3297">
            <v>0</v>
          </cell>
          <cell r="L3297">
            <v>106000</v>
          </cell>
          <cell r="M3297">
            <v>150000000</v>
          </cell>
          <cell r="N3297">
            <v>496849000</v>
          </cell>
          <cell r="O3297">
            <v>646849000</v>
          </cell>
          <cell r="P3297">
            <v>496849000</v>
          </cell>
          <cell r="Q3297">
            <v>496849000</v>
          </cell>
          <cell r="R3297">
            <v>15000000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</row>
        <row r="3298">
          <cell r="A3298" t="str">
            <v>marzec 2004</v>
          </cell>
          <cell r="B3298" t="str">
            <v>DZ1205</v>
          </cell>
          <cell r="C3298" t="str">
            <v>DZ</v>
          </cell>
          <cell r="D3298" t="str">
            <v>DZ</v>
          </cell>
          <cell r="E3298" t="str">
            <v>zmienne</v>
          </cell>
          <cell r="F3298">
            <v>158259519.03807616</v>
          </cell>
          <cell r="G3298">
            <v>294850701.40280563</v>
          </cell>
          <cell r="H3298">
            <v>0</v>
          </cell>
          <cell r="I3298">
            <v>8976953.9078156315</v>
          </cell>
          <cell r="J3298">
            <v>5490981.9639278557</v>
          </cell>
          <cell r="K3298">
            <v>24886773.547094189</v>
          </cell>
          <cell r="L3298">
            <v>7535070.1402805615</v>
          </cell>
          <cell r="M3298">
            <v>0</v>
          </cell>
          <cell r="N3298">
            <v>341740480.96192384</v>
          </cell>
          <cell r="O3298">
            <v>500000000</v>
          </cell>
          <cell r="P3298">
            <v>500000000</v>
          </cell>
          <cell r="Q3298">
            <v>49900000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</row>
        <row r="3299">
          <cell r="A3299" t="str">
            <v>marzec 2004</v>
          </cell>
          <cell r="B3299" t="str">
            <v>OK0404</v>
          </cell>
          <cell r="C3299" t="str">
            <v>OK</v>
          </cell>
          <cell r="D3299" t="str">
            <v>zero</v>
          </cell>
          <cell r="E3299" t="str">
            <v>stałe</v>
          </cell>
          <cell r="F3299">
            <v>2133168346.625421</v>
          </cell>
          <cell r="G3299">
            <v>274615321.48779017</v>
          </cell>
          <cell r="H3299">
            <v>138196215.90816742</v>
          </cell>
          <cell r="I3299">
            <v>63226008.257527098</v>
          </cell>
          <cell r="J3299">
            <v>149637082.75550196</v>
          </cell>
          <cell r="K3299">
            <v>264672289.83202475</v>
          </cell>
          <cell r="L3299">
            <v>168421735.13356751</v>
          </cell>
          <cell r="M3299">
            <v>1401098000</v>
          </cell>
          <cell r="N3299">
            <v>1058768653.374579</v>
          </cell>
          <cell r="O3299">
            <v>4593034999.999999</v>
          </cell>
          <cell r="P3299">
            <v>3191936999.999999</v>
          </cell>
          <cell r="Q3299">
            <v>3051640000</v>
          </cell>
          <cell r="R3299">
            <v>972161000</v>
          </cell>
          <cell r="S3299">
            <v>282513000</v>
          </cell>
          <cell r="T3299">
            <v>611000</v>
          </cell>
          <cell r="U3299">
            <v>140913000</v>
          </cell>
          <cell r="V3299">
            <v>4900000</v>
          </cell>
        </row>
        <row r="3300">
          <cell r="A3300" t="str">
            <v>marzec 2004</v>
          </cell>
          <cell r="B3300" t="str">
            <v>OK0405</v>
          </cell>
          <cell r="C3300" t="str">
            <v>OK</v>
          </cell>
          <cell r="D3300" t="str">
            <v>zero</v>
          </cell>
          <cell r="E3300" t="str">
            <v>stałe</v>
          </cell>
          <cell r="F3300">
            <v>6733450892.4265499</v>
          </cell>
          <cell r="G3300">
            <v>1574767668.25806</v>
          </cell>
          <cell r="H3300">
            <v>1074149124.6616647</v>
          </cell>
          <cell r="I3300">
            <v>730823203.58929348</v>
          </cell>
          <cell r="J3300">
            <v>434054425.62961888</v>
          </cell>
          <cell r="K3300">
            <v>165484008.60770065</v>
          </cell>
          <cell r="L3300">
            <v>177821676.82711223</v>
          </cell>
          <cell r="M3300">
            <v>1818978000</v>
          </cell>
          <cell r="N3300">
            <v>4157100107.5734496</v>
          </cell>
          <cell r="O3300">
            <v>12709529000.000002</v>
          </cell>
          <cell r="P3300">
            <v>10890551000.000002</v>
          </cell>
          <cell r="Q3300">
            <v>10763734000</v>
          </cell>
          <cell r="R3300">
            <v>1331215000</v>
          </cell>
          <cell r="S3300">
            <v>450525000</v>
          </cell>
          <cell r="T3300">
            <v>1956000</v>
          </cell>
          <cell r="U3300">
            <v>35250000</v>
          </cell>
          <cell r="V3300">
            <v>32000</v>
          </cell>
        </row>
        <row r="3301">
          <cell r="A3301" t="str">
            <v>marzec 2004</v>
          </cell>
          <cell r="B3301" t="str">
            <v>OK0406</v>
          </cell>
          <cell r="C3301" t="str">
            <v>OK</v>
          </cell>
          <cell r="D3301" t="str">
            <v>zero</v>
          </cell>
          <cell r="E3301" t="str">
            <v>stałe</v>
          </cell>
          <cell r="F3301">
            <v>3071755406.5322132</v>
          </cell>
          <cell r="G3301">
            <v>1164213502.0106497</v>
          </cell>
          <cell r="H3301">
            <v>1728964626.1826198</v>
          </cell>
          <cell r="I3301">
            <v>2143559780.568609</v>
          </cell>
          <cell r="J3301">
            <v>506557476.31570315</v>
          </cell>
          <cell r="K3301">
            <v>191804811.96438804</v>
          </cell>
          <cell r="L3301">
            <v>184655396.42581743</v>
          </cell>
          <cell r="M3301">
            <v>2948432000</v>
          </cell>
          <cell r="N3301">
            <v>5919755593.4677877</v>
          </cell>
          <cell r="O3301">
            <v>11939943000</v>
          </cell>
          <cell r="P3301">
            <v>8991511000</v>
          </cell>
          <cell r="Q3301">
            <v>8871511000</v>
          </cell>
          <cell r="R3301">
            <v>1697665000</v>
          </cell>
          <cell r="S3301">
            <v>1177194000</v>
          </cell>
          <cell r="T3301">
            <v>3573000</v>
          </cell>
          <cell r="U3301">
            <v>70000000</v>
          </cell>
          <cell r="V3301">
            <v>0</v>
          </cell>
        </row>
        <row r="3302">
          <cell r="A3302" t="str">
            <v>marzec 2004</v>
          </cell>
          <cell r="B3302" t="str">
            <v>OK0804</v>
          </cell>
          <cell r="C3302" t="str">
            <v>OK</v>
          </cell>
          <cell r="D3302" t="str">
            <v>zero</v>
          </cell>
          <cell r="E3302" t="str">
            <v>stałe</v>
          </cell>
          <cell r="F3302">
            <v>5829903772.7868004</v>
          </cell>
          <cell r="G3302">
            <v>778540240.6130929</v>
          </cell>
          <cell r="H3302">
            <v>456287961.6343298</v>
          </cell>
          <cell r="I3302">
            <v>140413460.13437051</v>
          </cell>
          <cell r="J3302">
            <v>208995806.81865388</v>
          </cell>
          <cell r="K3302">
            <v>124467481.10335071</v>
          </cell>
          <cell r="L3302">
            <v>394165276.90939981</v>
          </cell>
          <cell r="M3302">
            <v>689853000</v>
          </cell>
          <cell r="N3302">
            <v>2102870227.2131975</v>
          </cell>
          <cell r="O3302">
            <v>8622626999.9999981</v>
          </cell>
          <cell r="P3302">
            <v>7932773999.9999981</v>
          </cell>
          <cell r="Q3302">
            <v>7750210000</v>
          </cell>
          <cell r="R3302">
            <v>332313000</v>
          </cell>
          <cell r="S3302">
            <v>349020000</v>
          </cell>
          <cell r="T3302">
            <v>390000</v>
          </cell>
          <cell r="U3302">
            <v>3500000</v>
          </cell>
          <cell r="V3302">
            <v>4630000</v>
          </cell>
        </row>
        <row r="3303">
          <cell r="A3303" t="str">
            <v>marzec 2004</v>
          </cell>
          <cell r="B3303" t="str">
            <v>OK0805</v>
          </cell>
          <cell r="C3303" t="str">
            <v>OK</v>
          </cell>
          <cell r="D3303" t="str">
            <v>zero</v>
          </cell>
          <cell r="E3303" t="str">
            <v>stałe</v>
          </cell>
          <cell r="F3303">
            <v>3333250465.8045096</v>
          </cell>
          <cell r="G3303">
            <v>1374045375.6855321</v>
          </cell>
          <cell r="H3303">
            <v>1857322066.5219924</v>
          </cell>
          <cell r="I3303">
            <v>565977699.89508271</v>
          </cell>
          <cell r="J3303">
            <v>683925936.35802674</v>
          </cell>
          <cell r="K3303">
            <v>68147580.342545867</v>
          </cell>
          <cell r="L3303">
            <v>107416875.39231069</v>
          </cell>
          <cell r="M3303">
            <v>2941828000</v>
          </cell>
          <cell r="N3303">
            <v>4656835534.1954899</v>
          </cell>
          <cell r="O3303">
            <v>10931914000</v>
          </cell>
          <cell r="P3303">
            <v>7990086000</v>
          </cell>
          <cell r="Q3303">
            <v>7970086000</v>
          </cell>
          <cell r="R3303">
            <v>1423498000</v>
          </cell>
          <cell r="S3303">
            <v>1384862000</v>
          </cell>
          <cell r="T3303">
            <v>4668000</v>
          </cell>
          <cell r="U3303">
            <v>128800000</v>
          </cell>
          <cell r="V3303">
            <v>0</v>
          </cell>
        </row>
        <row r="3304">
          <cell r="A3304" t="str">
            <v>marzec 2004</v>
          </cell>
          <cell r="B3304" t="str">
            <v>OK1204</v>
          </cell>
          <cell r="C3304" t="str">
            <v>OK</v>
          </cell>
          <cell r="D3304" t="str">
            <v>zero</v>
          </cell>
          <cell r="E3304" t="str">
            <v>stałe</v>
          </cell>
          <cell r="F3304">
            <v>5003621282.6647949</v>
          </cell>
          <cell r="G3304">
            <v>1420838750.2120426</v>
          </cell>
          <cell r="H3304">
            <v>776943541.62728071</v>
          </cell>
          <cell r="I3304">
            <v>445001019.8428908</v>
          </cell>
          <cell r="J3304">
            <v>661928937.7492758</v>
          </cell>
          <cell r="K3304">
            <v>124025945.57422116</v>
          </cell>
          <cell r="L3304">
            <v>255202522.32949379</v>
          </cell>
          <cell r="M3304">
            <v>1676722000</v>
          </cell>
          <cell r="N3304">
            <v>3683940717.3352046</v>
          </cell>
          <cell r="O3304">
            <v>10364284000</v>
          </cell>
          <cell r="P3304">
            <v>8687562000</v>
          </cell>
          <cell r="Q3304">
            <v>8651562000</v>
          </cell>
          <cell r="R3304">
            <v>1262875000</v>
          </cell>
          <cell r="S3304">
            <v>381435000</v>
          </cell>
          <cell r="T3304">
            <v>2532000</v>
          </cell>
          <cell r="U3304">
            <v>24630000</v>
          </cell>
          <cell r="V3304">
            <v>5250000</v>
          </cell>
        </row>
        <row r="3305">
          <cell r="A3305" t="str">
            <v>marzec 2004</v>
          </cell>
          <cell r="B3305" t="str">
            <v>OS0604</v>
          </cell>
          <cell r="C3305" t="str">
            <v>OS</v>
          </cell>
          <cell r="D3305" t="str">
            <v>5-latki</v>
          </cell>
          <cell r="E3305" t="str">
            <v>stałe</v>
          </cell>
          <cell r="F3305">
            <v>1499548836.4097822</v>
          </cell>
          <cell r="G3305">
            <v>474680058.02258229</v>
          </cell>
          <cell r="H3305">
            <v>210882392.47818774</v>
          </cell>
          <cell r="I3305">
            <v>103848492.91901112</v>
          </cell>
          <cell r="J3305">
            <v>8441630.1999825556</v>
          </cell>
          <cell r="K3305">
            <v>22839506.824973714</v>
          </cell>
          <cell r="L3305">
            <v>4310083.145480399</v>
          </cell>
          <cell r="M3305">
            <v>199317000</v>
          </cell>
          <cell r="N3305">
            <v>825002163.59021783</v>
          </cell>
          <cell r="O3305">
            <v>2523868000</v>
          </cell>
          <cell r="P3305">
            <v>2324551000</v>
          </cell>
          <cell r="Q3305">
            <v>2304551000</v>
          </cell>
          <cell r="R3305">
            <v>141277000</v>
          </cell>
          <cell r="S3305">
            <v>58040000</v>
          </cell>
          <cell r="T3305">
            <v>0</v>
          </cell>
          <cell r="U3305">
            <v>0</v>
          </cell>
          <cell r="V3305">
            <v>0</v>
          </cell>
        </row>
        <row r="3306">
          <cell r="A3306" t="str">
            <v>marzec 2004</v>
          </cell>
          <cell r="B3306" t="str">
            <v>OS1004</v>
          </cell>
          <cell r="C3306" t="str">
            <v>OS</v>
          </cell>
          <cell r="D3306" t="str">
            <v>5-latki</v>
          </cell>
          <cell r="E3306" t="str">
            <v>stałe</v>
          </cell>
          <cell r="F3306">
            <v>184246784.73595989</v>
          </cell>
          <cell r="G3306">
            <v>338479193.30725902</v>
          </cell>
          <cell r="H3306">
            <v>84098227.828030378</v>
          </cell>
          <cell r="I3306">
            <v>26397485.359629121</v>
          </cell>
          <cell r="J3306">
            <v>2760311.5627973001</v>
          </cell>
          <cell r="K3306">
            <v>3424310.9285574062</v>
          </cell>
          <cell r="L3306">
            <v>24803686.277766872</v>
          </cell>
          <cell r="M3306">
            <v>38790000</v>
          </cell>
          <cell r="N3306">
            <v>479963215.26404011</v>
          </cell>
          <cell r="O3306">
            <v>703000000</v>
          </cell>
          <cell r="P3306">
            <v>664210000</v>
          </cell>
          <cell r="Q3306">
            <v>662210000</v>
          </cell>
          <cell r="R3306">
            <v>20800000</v>
          </cell>
          <cell r="S3306">
            <v>17980000</v>
          </cell>
          <cell r="T3306">
            <v>10000</v>
          </cell>
          <cell r="U3306">
            <v>0</v>
          </cell>
          <cell r="V3306">
            <v>0</v>
          </cell>
        </row>
        <row r="3307">
          <cell r="A3307" t="str">
            <v>marzec 2004</v>
          </cell>
          <cell r="B3307" t="str">
            <v>PK0704</v>
          </cell>
          <cell r="C3307" t="str">
            <v>PK</v>
          </cell>
          <cell r="D3307" t="str">
            <v>konwersja</v>
          </cell>
          <cell r="E3307" t="str">
            <v>stałe</v>
          </cell>
          <cell r="F3307">
            <v>2232888000</v>
          </cell>
          <cell r="G3307">
            <v>423500000</v>
          </cell>
          <cell r="H3307">
            <v>26000000</v>
          </cell>
          <cell r="I3307">
            <v>210223000</v>
          </cell>
          <cell r="J3307">
            <v>8845000</v>
          </cell>
          <cell r="K3307">
            <v>0</v>
          </cell>
          <cell r="L3307">
            <v>56000000</v>
          </cell>
          <cell r="M3307">
            <v>0</v>
          </cell>
          <cell r="N3307">
            <v>724568000</v>
          </cell>
          <cell r="O3307">
            <v>2957456000</v>
          </cell>
          <cell r="P3307">
            <v>2957456000</v>
          </cell>
          <cell r="Q3307">
            <v>2957456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</row>
        <row r="3308">
          <cell r="A3308" t="str">
            <v>marzec 2004</v>
          </cell>
          <cell r="B3308" t="str">
            <v>PP1013</v>
          </cell>
          <cell r="C3308" t="str">
            <v>PP</v>
          </cell>
          <cell r="D3308" t="str">
            <v>10-latki</v>
          </cell>
          <cell r="E3308" t="str">
            <v>zmienne</v>
          </cell>
          <cell r="F3308">
            <v>0</v>
          </cell>
          <cell r="G3308">
            <v>25762195.121951219</v>
          </cell>
          <cell r="H3308">
            <v>154573170.7317073</v>
          </cell>
          <cell r="I3308">
            <v>321512195.12195122</v>
          </cell>
          <cell r="J3308">
            <v>0</v>
          </cell>
          <cell r="K3308">
            <v>0</v>
          </cell>
          <cell r="L3308">
            <v>5152439.0243902439</v>
          </cell>
          <cell r="M3308">
            <v>243000000</v>
          </cell>
          <cell r="N3308">
            <v>507000000</v>
          </cell>
          <cell r="O3308">
            <v>750000000</v>
          </cell>
          <cell r="P3308">
            <v>507000000</v>
          </cell>
          <cell r="Q3308">
            <v>492000000</v>
          </cell>
          <cell r="R3308">
            <v>0</v>
          </cell>
          <cell r="S3308">
            <v>243000000</v>
          </cell>
          <cell r="T3308">
            <v>0</v>
          </cell>
          <cell r="U3308">
            <v>0</v>
          </cell>
          <cell r="V3308">
            <v>0</v>
          </cell>
        </row>
        <row r="3309">
          <cell r="A3309" t="str">
            <v>marzec 2004</v>
          </cell>
          <cell r="B3309" t="str">
            <v>PS0205</v>
          </cell>
          <cell r="C3309" t="str">
            <v>PS</v>
          </cell>
          <cell r="D3309" t="str">
            <v>5-latki</v>
          </cell>
          <cell r="E3309" t="str">
            <v>stałe</v>
          </cell>
          <cell r="F3309">
            <v>2558246824.0900068</v>
          </cell>
          <cell r="G3309">
            <v>1427958207.5138512</v>
          </cell>
          <cell r="H3309">
            <v>945904233.7224077</v>
          </cell>
          <cell r="I3309">
            <v>308832577.72579116</v>
          </cell>
          <cell r="J3309">
            <v>19491982.87629452</v>
          </cell>
          <cell r="K3309">
            <v>23218006.844753459</v>
          </cell>
          <cell r="L3309">
            <v>33171167.226896007</v>
          </cell>
          <cell r="M3309">
            <v>829989000</v>
          </cell>
          <cell r="N3309">
            <v>2758576175.9099936</v>
          </cell>
          <cell r="O3309">
            <v>6146812000</v>
          </cell>
          <cell r="P3309">
            <v>5316823000</v>
          </cell>
          <cell r="Q3309">
            <v>5286823000</v>
          </cell>
          <cell r="R3309">
            <v>368010000</v>
          </cell>
          <cell r="S3309">
            <v>456250000</v>
          </cell>
          <cell r="T3309">
            <v>79000</v>
          </cell>
          <cell r="U3309">
            <v>5650000</v>
          </cell>
          <cell r="V3309">
            <v>0</v>
          </cell>
        </row>
        <row r="3310">
          <cell r="A3310" t="str">
            <v>marzec 2004</v>
          </cell>
          <cell r="B3310" t="str">
            <v>PS0206</v>
          </cell>
          <cell r="C3310" t="str">
            <v>PS</v>
          </cell>
          <cell r="D3310" t="str">
            <v>5-latki</v>
          </cell>
          <cell r="E3310" t="str">
            <v>stałe</v>
          </cell>
          <cell r="F3310">
            <v>2034830449.6342671</v>
          </cell>
          <cell r="G3310">
            <v>1170117329.1722629</v>
          </cell>
          <cell r="H3310">
            <v>1326256616.5933585</v>
          </cell>
          <cell r="I3310">
            <v>265816856.91573632</v>
          </cell>
          <cell r="J3310">
            <v>18238257.676641427</v>
          </cell>
          <cell r="K3310">
            <v>6636384.131747134</v>
          </cell>
          <cell r="L3310">
            <v>24987105.875986636</v>
          </cell>
          <cell r="M3310">
            <v>662249000</v>
          </cell>
          <cell r="N3310">
            <v>2812052550.3657327</v>
          </cell>
          <cell r="O3310">
            <v>5509132000.000001</v>
          </cell>
          <cell r="P3310">
            <v>4846883000.000001</v>
          </cell>
          <cell r="Q3310">
            <v>4826883000</v>
          </cell>
          <cell r="R3310">
            <v>293041000</v>
          </cell>
          <cell r="S3310">
            <v>350278000</v>
          </cell>
          <cell r="T3310">
            <v>30000</v>
          </cell>
          <cell r="U3310">
            <v>18900000</v>
          </cell>
          <cell r="V3310">
            <v>0</v>
          </cell>
        </row>
        <row r="3311">
          <cell r="A3311" t="str">
            <v>marzec 2004</v>
          </cell>
          <cell r="B3311" t="str">
            <v>PS0506</v>
          </cell>
          <cell r="C3311" t="str">
            <v>PS</v>
          </cell>
          <cell r="D3311" t="str">
            <v>5-latki</v>
          </cell>
          <cell r="E3311" t="str">
            <v>stałe</v>
          </cell>
          <cell r="F3311">
            <v>1221650949.0376766</v>
          </cell>
          <cell r="G3311">
            <v>1688664217.2062216</v>
          </cell>
          <cell r="H3311">
            <v>1254012236.4472106</v>
          </cell>
          <cell r="I3311">
            <v>388192297.52310616</v>
          </cell>
          <cell r="J3311">
            <v>33174830.879815042</v>
          </cell>
          <cell r="K3311">
            <v>792373.19410279032</v>
          </cell>
          <cell r="L3311">
            <v>13688095.711867286</v>
          </cell>
          <cell r="M3311">
            <v>1236433000</v>
          </cell>
          <cell r="N3311">
            <v>3378524050.9623232</v>
          </cell>
          <cell r="O3311">
            <v>5836608000.000001</v>
          </cell>
          <cell r="P3311">
            <v>4600175000.000001</v>
          </cell>
          <cell r="Q3311">
            <v>4563175000</v>
          </cell>
          <cell r="R3311">
            <v>724964000</v>
          </cell>
          <cell r="S3311">
            <v>506769000</v>
          </cell>
          <cell r="T3311">
            <v>0</v>
          </cell>
          <cell r="U3311">
            <v>4700000</v>
          </cell>
          <cell r="V3311">
            <v>0</v>
          </cell>
        </row>
        <row r="3312">
          <cell r="A3312" t="str">
            <v>marzec 2004</v>
          </cell>
          <cell r="B3312" t="str">
            <v>PS0507</v>
          </cell>
          <cell r="C3312" t="str">
            <v>PS</v>
          </cell>
          <cell r="D3312" t="str">
            <v>5-latki</v>
          </cell>
          <cell r="E3312" t="str">
            <v>stałe</v>
          </cell>
          <cell r="F3312">
            <v>2906072353.8175182</v>
          </cell>
          <cell r="G3312">
            <v>2225987790.6596422</v>
          </cell>
          <cell r="H3312">
            <v>2470771341.2759609</v>
          </cell>
          <cell r="I3312">
            <v>734897321.64772463</v>
          </cell>
          <cell r="J3312">
            <v>31079190.411464926</v>
          </cell>
          <cell r="K3312">
            <v>46329253.094145961</v>
          </cell>
          <cell r="L3312">
            <v>53172749.093543448</v>
          </cell>
          <cell r="M3312">
            <v>1922431000</v>
          </cell>
          <cell r="N3312">
            <v>5562237646.1824818</v>
          </cell>
          <cell r="O3312">
            <v>10390741000</v>
          </cell>
          <cell r="P3312">
            <v>8468310000</v>
          </cell>
          <cell r="Q3312">
            <v>8364990000</v>
          </cell>
          <cell r="R3312">
            <v>712265000</v>
          </cell>
          <cell r="S3312">
            <v>1199168000</v>
          </cell>
          <cell r="T3312">
            <v>98000</v>
          </cell>
          <cell r="U3312">
            <v>10900000</v>
          </cell>
          <cell r="V3312">
            <v>0</v>
          </cell>
        </row>
        <row r="3313">
          <cell r="A3313" t="str">
            <v>marzec 2004</v>
          </cell>
          <cell r="B3313" t="str">
            <v>PS0605</v>
          </cell>
          <cell r="C3313" t="str">
            <v>PS</v>
          </cell>
          <cell r="D3313" t="str">
            <v>5-latki</v>
          </cell>
          <cell r="E3313" t="str">
            <v>stałe</v>
          </cell>
          <cell r="F3313">
            <v>892126746.63998389</v>
          </cell>
          <cell r="G3313">
            <v>981091297.2786994</v>
          </cell>
          <cell r="H3313">
            <v>815975025.30521381</v>
          </cell>
          <cell r="I3313">
            <v>322541002.6169641</v>
          </cell>
          <cell r="J3313">
            <v>10037238.90290129</v>
          </cell>
          <cell r="K3313">
            <v>40344177.531212129</v>
          </cell>
          <cell r="L3313">
            <v>13048511.72502536</v>
          </cell>
          <cell r="M3313">
            <v>638779000</v>
          </cell>
          <cell r="N3313">
            <v>2183037253.3600159</v>
          </cell>
          <cell r="O3313">
            <v>3713943000</v>
          </cell>
          <cell r="P3313">
            <v>3075164000</v>
          </cell>
          <cell r="Q3313">
            <v>3040164000</v>
          </cell>
          <cell r="R3313">
            <v>432648000</v>
          </cell>
          <cell r="S3313">
            <v>206131000</v>
          </cell>
          <cell r="T3313">
            <v>0</v>
          </cell>
          <cell r="U3313">
            <v>0</v>
          </cell>
          <cell r="V3313">
            <v>0</v>
          </cell>
        </row>
        <row r="3314">
          <cell r="A3314" t="str">
            <v>marzec 2004</v>
          </cell>
          <cell r="B3314" t="str">
            <v>PS0608</v>
          </cell>
          <cell r="C3314" t="str">
            <v>PS</v>
          </cell>
          <cell r="D3314" t="str">
            <v>5-latki</v>
          </cell>
          <cell r="E3314" t="str">
            <v>stałe</v>
          </cell>
          <cell r="F3314">
            <v>5614302086.2979975</v>
          </cell>
          <cell r="G3314">
            <v>2744350589.3256254</v>
          </cell>
          <cell r="H3314">
            <v>3667970699.4050055</v>
          </cell>
          <cell r="I3314">
            <v>1748651364.4446652</v>
          </cell>
          <cell r="J3314">
            <v>119640619.97091593</v>
          </cell>
          <cell r="K3314">
            <v>89069105.578926593</v>
          </cell>
          <cell r="L3314">
            <v>124937534.97686417</v>
          </cell>
          <cell r="M3314">
            <v>9422627000</v>
          </cell>
          <cell r="N3314">
            <v>8494619913.7020025</v>
          </cell>
          <cell r="O3314">
            <v>23531549000</v>
          </cell>
          <cell r="P3314">
            <v>14108922000.000002</v>
          </cell>
          <cell r="Q3314">
            <v>14015922000</v>
          </cell>
          <cell r="R3314">
            <v>3178395000</v>
          </cell>
          <cell r="S3314">
            <v>6098830000</v>
          </cell>
          <cell r="T3314">
            <v>975000</v>
          </cell>
          <cell r="U3314">
            <v>127817000</v>
          </cell>
          <cell r="V3314">
            <v>16610000</v>
          </cell>
        </row>
        <row r="3315">
          <cell r="A3315" t="str">
            <v>marzec 2004</v>
          </cell>
          <cell r="B3315" t="str">
            <v>PS1004</v>
          </cell>
          <cell r="C3315" t="str">
            <v>PS</v>
          </cell>
          <cell r="D3315" t="str">
            <v>5-latki</v>
          </cell>
          <cell r="E3315" t="str">
            <v>stałe</v>
          </cell>
          <cell r="F3315">
            <v>1653601397.5034616</v>
          </cell>
          <cell r="G3315">
            <v>539327069.78056991</v>
          </cell>
          <cell r="H3315">
            <v>575062631.03452301</v>
          </cell>
          <cell r="I3315">
            <v>214898937.75524372</v>
          </cell>
          <cell r="J3315">
            <v>14780797.97738607</v>
          </cell>
          <cell r="K3315">
            <v>28398835.834240649</v>
          </cell>
          <cell r="L3315">
            <v>66278330.114574991</v>
          </cell>
          <cell r="M3315">
            <v>324706000</v>
          </cell>
          <cell r="N3315">
            <v>1438746602.4965384</v>
          </cell>
          <cell r="O3315">
            <v>3417053999.9999995</v>
          </cell>
          <cell r="P3315">
            <v>3092347999.9999995</v>
          </cell>
          <cell r="Q3315">
            <v>3082348000</v>
          </cell>
          <cell r="R3315">
            <v>190154000</v>
          </cell>
          <cell r="S3315">
            <v>130552000</v>
          </cell>
          <cell r="T3315">
            <v>0</v>
          </cell>
          <cell r="U3315">
            <v>4000000</v>
          </cell>
          <cell r="V3315">
            <v>0</v>
          </cell>
        </row>
        <row r="3316">
          <cell r="A3316" t="str">
            <v>marzec 2004</v>
          </cell>
          <cell r="B3316" t="str">
            <v>PS1005</v>
          </cell>
          <cell r="C3316" t="str">
            <v>PS</v>
          </cell>
          <cell r="D3316" t="str">
            <v>5-latki</v>
          </cell>
          <cell r="E3316" t="str">
            <v>stałe</v>
          </cell>
          <cell r="F3316">
            <v>1101096395.0352874</v>
          </cell>
          <cell r="G3316">
            <v>1553746260.6758981</v>
          </cell>
          <cell r="H3316">
            <v>972294862.59941626</v>
          </cell>
          <cell r="I3316">
            <v>198646344.13346666</v>
          </cell>
          <cell r="J3316">
            <v>32098357.515137359</v>
          </cell>
          <cell r="K3316">
            <v>11367560.991409777</v>
          </cell>
          <cell r="L3316">
            <v>13048219.049384588</v>
          </cell>
          <cell r="M3316">
            <v>459731000</v>
          </cell>
          <cell r="N3316">
            <v>2781201604.9647126</v>
          </cell>
          <cell r="O3316">
            <v>4342029000</v>
          </cell>
          <cell r="P3316">
            <v>3882298000</v>
          </cell>
          <cell r="Q3316">
            <v>3862298000</v>
          </cell>
          <cell r="R3316">
            <v>152326000</v>
          </cell>
          <cell r="S3316">
            <v>307405000</v>
          </cell>
          <cell r="T3316">
            <v>0</v>
          </cell>
          <cell r="U3316">
            <v>0</v>
          </cell>
          <cell r="V3316">
            <v>0</v>
          </cell>
        </row>
        <row r="3317">
          <cell r="A3317" t="str">
            <v>marzec 2004</v>
          </cell>
          <cell r="B3317" t="str">
            <v>PS1106</v>
          </cell>
          <cell r="C3317" t="str">
            <v>PS</v>
          </cell>
          <cell r="D3317" t="str">
            <v>5-latki</v>
          </cell>
          <cell r="E3317" t="str">
            <v>stałe</v>
          </cell>
          <cell r="F3317">
            <v>2559728490.6128392</v>
          </cell>
          <cell r="G3317">
            <v>3069885503.6240573</v>
          </cell>
          <cell r="H3317">
            <v>3123287839.8543797</v>
          </cell>
          <cell r="I3317">
            <v>982538381.72958386</v>
          </cell>
          <cell r="J3317">
            <v>46152004.823357426</v>
          </cell>
          <cell r="K3317">
            <v>45781387.324062854</v>
          </cell>
          <cell r="L3317">
            <v>45059392.031721234</v>
          </cell>
          <cell r="M3317">
            <v>3539332000</v>
          </cell>
          <cell r="N3317">
            <v>7312704509.3871632</v>
          </cell>
          <cell r="O3317">
            <v>13411765000</v>
          </cell>
          <cell r="P3317">
            <v>9872433000</v>
          </cell>
          <cell r="Q3317">
            <v>9749433000</v>
          </cell>
          <cell r="R3317">
            <v>1588101000</v>
          </cell>
          <cell r="S3317">
            <v>1935515000</v>
          </cell>
          <cell r="T3317">
            <v>1006000</v>
          </cell>
          <cell r="U3317">
            <v>13910000</v>
          </cell>
          <cell r="V3317">
            <v>800000</v>
          </cell>
        </row>
        <row r="3318">
          <cell r="A3318" t="str">
            <v>marzec 2004</v>
          </cell>
          <cell r="B3318" t="str">
            <v>SP0307</v>
          </cell>
          <cell r="C3318" t="str">
            <v>SP</v>
          </cell>
          <cell r="D3318" t="str">
            <v>5-latki detaliczne</v>
          </cell>
          <cell r="E3318" t="str">
            <v>stałe</v>
          </cell>
          <cell r="F3318">
            <v>100</v>
          </cell>
          <cell r="G3318">
            <v>446500</v>
          </cell>
          <cell r="H3318">
            <v>127862900</v>
          </cell>
          <cell r="I3318">
            <v>500</v>
          </cell>
          <cell r="J3318">
            <v>54723700</v>
          </cell>
          <cell r="K3318">
            <v>2532800</v>
          </cell>
          <cell r="L3318">
            <v>1810700</v>
          </cell>
          <cell r="M3318">
            <v>111700</v>
          </cell>
          <cell r="N3318">
            <v>187377100</v>
          </cell>
          <cell r="O3318">
            <v>187488900</v>
          </cell>
          <cell r="P3318">
            <v>187377200</v>
          </cell>
          <cell r="Q3318">
            <v>187377200</v>
          </cell>
          <cell r="R3318">
            <v>0</v>
          </cell>
          <cell r="S3318">
            <v>0</v>
          </cell>
          <cell r="T3318">
            <v>111700</v>
          </cell>
          <cell r="U3318">
            <v>0</v>
          </cell>
          <cell r="V3318">
            <v>0</v>
          </cell>
        </row>
        <row r="3319">
          <cell r="A3319" t="str">
            <v>marzec 2004</v>
          </cell>
          <cell r="B3319" t="str">
            <v>SP0308</v>
          </cell>
          <cell r="C3319" t="str">
            <v>SP</v>
          </cell>
          <cell r="D3319" t="str">
            <v>5-latki detaliczne</v>
          </cell>
          <cell r="E3319" t="str">
            <v>stałe</v>
          </cell>
          <cell r="F3319">
            <v>2246000</v>
          </cell>
          <cell r="G3319">
            <v>100000</v>
          </cell>
          <cell r="H3319">
            <v>59483600</v>
          </cell>
          <cell r="I3319">
            <v>14031800</v>
          </cell>
          <cell r="J3319">
            <v>68207300</v>
          </cell>
          <cell r="K3319">
            <v>2899400</v>
          </cell>
          <cell r="L3319">
            <v>2831200</v>
          </cell>
          <cell r="M3319">
            <v>200700</v>
          </cell>
          <cell r="N3319">
            <v>147553300</v>
          </cell>
          <cell r="O3319">
            <v>150000000</v>
          </cell>
          <cell r="P3319">
            <v>149799300</v>
          </cell>
          <cell r="Q3319">
            <v>149799300</v>
          </cell>
          <cell r="R3319">
            <v>0</v>
          </cell>
          <cell r="S3319">
            <v>0</v>
          </cell>
          <cell r="T3319">
            <v>200700</v>
          </cell>
          <cell r="U3319">
            <v>0</v>
          </cell>
          <cell r="V3319">
            <v>0</v>
          </cell>
        </row>
        <row r="3320">
          <cell r="A3320" t="str">
            <v>marzec 2004</v>
          </cell>
          <cell r="B3320" t="str">
            <v>SP0309</v>
          </cell>
          <cell r="C3320" t="str">
            <v>SP</v>
          </cell>
          <cell r="D3320" t="str">
            <v>5-latki detaliczne</v>
          </cell>
          <cell r="E3320" t="str">
            <v>stałe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23412323.706414428</v>
          </cell>
          <cell r="K3320">
            <v>530829.10192935134</v>
          </cell>
          <cell r="L3320">
            <v>1209547.19165622</v>
          </cell>
          <cell r="M3320">
            <v>79000</v>
          </cell>
          <cell r="N3320">
            <v>25152700</v>
          </cell>
          <cell r="O3320">
            <v>25231700</v>
          </cell>
          <cell r="P3320">
            <v>25152700</v>
          </cell>
          <cell r="Q3320">
            <v>23691900</v>
          </cell>
          <cell r="R3320">
            <v>0</v>
          </cell>
          <cell r="S3320">
            <v>0</v>
          </cell>
          <cell r="T3320">
            <v>79000</v>
          </cell>
          <cell r="U3320">
            <v>0</v>
          </cell>
          <cell r="V3320">
            <v>0</v>
          </cell>
        </row>
        <row r="3321">
          <cell r="A3321" t="str">
            <v>marzec 2004</v>
          </cell>
          <cell r="B3321" t="str">
            <v>SP0607</v>
          </cell>
          <cell r="C3321" t="str">
            <v>SP</v>
          </cell>
          <cell r="D3321" t="str">
            <v>5-latki detaliczne</v>
          </cell>
          <cell r="E3321" t="str">
            <v>stałe</v>
          </cell>
          <cell r="F3321">
            <v>303900</v>
          </cell>
          <cell r="G3321">
            <v>111300</v>
          </cell>
          <cell r="H3321">
            <v>418093000</v>
          </cell>
          <cell r="I3321">
            <v>3091900</v>
          </cell>
          <cell r="J3321">
            <v>66239700</v>
          </cell>
          <cell r="K3321">
            <v>7976100</v>
          </cell>
          <cell r="L3321">
            <v>2568300</v>
          </cell>
          <cell r="M3321">
            <v>247700</v>
          </cell>
          <cell r="N3321">
            <v>498080300</v>
          </cell>
          <cell r="O3321">
            <v>498631900</v>
          </cell>
          <cell r="P3321">
            <v>498384200</v>
          </cell>
          <cell r="Q3321">
            <v>498384200</v>
          </cell>
          <cell r="R3321">
            <v>0</v>
          </cell>
          <cell r="S3321">
            <v>0</v>
          </cell>
          <cell r="T3321">
            <v>247700</v>
          </cell>
          <cell r="U3321">
            <v>0</v>
          </cell>
          <cell r="V3321">
            <v>0</v>
          </cell>
        </row>
        <row r="3322">
          <cell r="A3322" t="str">
            <v>marzec 2004</v>
          </cell>
          <cell r="B3322" t="str">
            <v>SP0608</v>
          </cell>
          <cell r="C3322" t="str">
            <v>SP</v>
          </cell>
          <cell r="D3322" t="str">
            <v>5-latki detaliczne</v>
          </cell>
          <cell r="E3322" t="str">
            <v>stałe</v>
          </cell>
          <cell r="F3322">
            <v>0</v>
          </cell>
          <cell r="G3322">
            <v>0</v>
          </cell>
          <cell r="H3322">
            <v>63900</v>
          </cell>
          <cell r="I3322">
            <v>1500</v>
          </cell>
          <cell r="J3322">
            <v>34112500</v>
          </cell>
          <cell r="K3322">
            <v>128100</v>
          </cell>
          <cell r="L3322">
            <v>384100</v>
          </cell>
          <cell r="M3322">
            <v>10100</v>
          </cell>
          <cell r="N3322">
            <v>34690100</v>
          </cell>
          <cell r="O3322">
            <v>34700200</v>
          </cell>
          <cell r="P3322">
            <v>34690100</v>
          </cell>
          <cell r="Q3322">
            <v>34690100</v>
          </cell>
          <cell r="R3322">
            <v>0</v>
          </cell>
          <cell r="S3322">
            <v>0</v>
          </cell>
          <cell r="T3322">
            <v>10100</v>
          </cell>
          <cell r="U3322">
            <v>0</v>
          </cell>
          <cell r="V3322">
            <v>0</v>
          </cell>
        </row>
        <row r="3323">
          <cell r="A3323" t="str">
            <v>marzec 2004</v>
          </cell>
          <cell r="B3323" t="str">
            <v>SP0907</v>
          </cell>
          <cell r="C3323" t="str">
            <v>SP</v>
          </cell>
          <cell r="D3323" t="str">
            <v>5-latki detaliczne</v>
          </cell>
          <cell r="E3323" t="str">
            <v>stałe</v>
          </cell>
          <cell r="F3323">
            <v>3049400</v>
          </cell>
          <cell r="G3323">
            <v>712500</v>
          </cell>
          <cell r="H3323">
            <v>421993600</v>
          </cell>
          <cell r="I3323">
            <v>21500</v>
          </cell>
          <cell r="J3323">
            <v>44701300</v>
          </cell>
          <cell r="K3323">
            <v>24523900</v>
          </cell>
          <cell r="L3323">
            <v>4985500</v>
          </cell>
          <cell r="M3323">
            <v>12300</v>
          </cell>
          <cell r="N3323">
            <v>496938300</v>
          </cell>
          <cell r="O3323">
            <v>500000000</v>
          </cell>
          <cell r="P3323">
            <v>499987700</v>
          </cell>
          <cell r="Q3323">
            <v>499987700</v>
          </cell>
          <cell r="R3323">
            <v>0</v>
          </cell>
          <cell r="S3323">
            <v>0</v>
          </cell>
          <cell r="T3323">
            <v>12300</v>
          </cell>
          <cell r="U3323">
            <v>0</v>
          </cell>
          <cell r="V3323">
            <v>0</v>
          </cell>
        </row>
        <row r="3324">
          <cell r="A3324" t="str">
            <v>marzec 2004</v>
          </cell>
          <cell r="B3324" t="str">
            <v>SP0908</v>
          </cell>
          <cell r="C3324" t="str">
            <v>SP</v>
          </cell>
          <cell r="D3324" t="str">
            <v>5-latki detaliczne</v>
          </cell>
          <cell r="E3324" t="str">
            <v>stałe</v>
          </cell>
          <cell r="F3324">
            <v>60000</v>
          </cell>
          <cell r="G3324">
            <v>0</v>
          </cell>
          <cell r="H3324">
            <v>162100</v>
          </cell>
          <cell r="I3324">
            <v>0</v>
          </cell>
          <cell r="J3324">
            <v>18857100</v>
          </cell>
          <cell r="K3324">
            <v>761800</v>
          </cell>
          <cell r="L3324">
            <v>282200</v>
          </cell>
          <cell r="M3324">
            <v>308600</v>
          </cell>
          <cell r="N3324">
            <v>20063200</v>
          </cell>
          <cell r="O3324">
            <v>20431800</v>
          </cell>
          <cell r="P3324">
            <v>20123200</v>
          </cell>
          <cell r="Q3324">
            <v>20123200</v>
          </cell>
          <cell r="R3324">
            <v>0</v>
          </cell>
          <cell r="S3324">
            <v>0</v>
          </cell>
          <cell r="T3324">
            <v>308600</v>
          </cell>
          <cell r="U3324">
            <v>0</v>
          </cell>
          <cell r="V3324">
            <v>0</v>
          </cell>
        </row>
        <row r="3325">
          <cell r="A3325" t="str">
            <v>marzec 2004</v>
          </cell>
          <cell r="B3325" t="str">
            <v>SP1206</v>
          </cell>
          <cell r="C3325" t="str">
            <v>SP</v>
          </cell>
          <cell r="D3325" t="str">
            <v>5-latki detaliczne</v>
          </cell>
          <cell r="E3325" t="str">
            <v>stałe</v>
          </cell>
          <cell r="F3325">
            <v>612700</v>
          </cell>
          <cell r="G3325">
            <v>134900</v>
          </cell>
          <cell r="H3325">
            <v>451677200</v>
          </cell>
          <cell r="I3325">
            <v>10016800</v>
          </cell>
          <cell r="J3325">
            <v>32619400</v>
          </cell>
          <cell r="K3325">
            <v>3426500</v>
          </cell>
          <cell r="L3325">
            <v>1368200</v>
          </cell>
          <cell r="M3325">
            <v>144300</v>
          </cell>
          <cell r="N3325">
            <v>499243000</v>
          </cell>
          <cell r="O3325">
            <v>500000000</v>
          </cell>
          <cell r="P3325">
            <v>499855700</v>
          </cell>
          <cell r="Q3325">
            <v>499855700</v>
          </cell>
          <cell r="R3325">
            <v>0</v>
          </cell>
          <cell r="S3325">
            <v>0</v>
          </cell>
          <cell r="T3325">
            <v>144300</v>
          </cell>
          <cell r="U3325">
            <v>0</v>
          </cell>
          <cell r="V3325">
            <v>0</v>
          </cell>
        </row>
        <row r="3326">
          <cell r="A3326" t="str">
            <v>marzec 2004</v>
          </cell>
          <cell r="B3326" t="str">
            <v>SP1207</v>
          </cell>
          <cell r="C3326" t="str">
            <v>SP</v>
          </cell>
          <cell r="D3326" t="str">
            <v>5-latki detaliczne</v>
          </cell>
          <cell r="E3326" t="str">
            <v>stałe</v>
          </cell>
          <cell r="F3326">
            <v>2200000</v>
          </cell>
          <cell r="G3326">
            <v>413400</v>
          </cell>
          <cell r="H3326">
            <v>24147800</v>
          </cell>
          <cell r="I3326">
            <v>1500</v>
          </cell>
          <cell r="J3326">
            <v>108512600</v>
          </cell>
          <cell r="K3326">
            <v>8376000</v>
          </cell>
          <cell r="L3326">
            <v>956000</v>
          </cell>
          <cell r="M3326">
            <v>371400</v>
          </cell>
          <cell r="N3326">
            <v>142407300</v>
          </cell>
          <cell r="O3326">
            <v>144978700</v>
          </cell>
          <cell r="P3326">
            <v>144607300</v>
          </cell>
          <cell r="Q3326">
            <v>144607300</v>
          </cell>
          <cell r="R3326">
            <v>0</v>
          </cell>
          <cell r="S3326">
            <v>0</v>
          </cell>
          <cell r="T3326">
            <v>371400</v>
          </cell>
          <cell r="U3326">
            <v>0</v>
          </cell>
          <cell r="V3326">
            <v>0</v>
          </cell>
        </row>
        <row r="3327">
          <cell r="A3327" t="str">
            <v>marzec 2004</v>
          </cell>
          <cell r="B3327" t="str">
            <v>SP1208</v>
          </cell>
          <cell r="C3327" t="str">
            <v>SP</v>
          </cell>
          <cell r="D3327" t="str">
            <v>5-latki detaliczne</v>
          </cell>
          <cell r="E3327" t="str">
            <v>stałe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87863500</v>
          </cell>
          <cell r="K3327">
            <v>773800</v>
          </cell>
          <cell r="L3327">
            <v>289300</v>
          </cell>
          <cell r="M3327">
            <v>147000</v>
          </cell>
          <cell r="N3327">
            <v>88926600</v>
          </cell>
          <cell r="O3327">
            <v>89073600</v>
          </cell>
          <cell r="P3327">
            <v>88926600</v>
          </cell>
          <cell r="Q3327">
            <v>88926600</v>
          </cell>
          <cell r="R3327">
            <v>0</v>
          </cell>
          <cell r="S3327">
            <v>0</v>
          </cell>
          <cell r="T3327">
            <v>147000</v>
          </cell>
          <cell r="U3327">
            <v>0</v>
          </cell>
          <cell r="V3327">
            <v>0</v>
          </cell>
        </row>
        <row r="3328">
          <cell r="A3328" t="str">
            <v>marzec 2004</v>
          </cell>
          <cell r="B3328" t="str">
            <v>TZ0205</v>
          </cell>
          <cell r="C3328" t="str">
            <v>TZ</v>
          </cell>
          <cell r="D3328" t="str">
            <v xml:space="preserve">3-latki </v>
          </cell>
          <cell r="E3328" t="str">
            <v>zmienne</v>
          </cell>
          <cell r="F3328">
            <v>49977900</v>
          </cell>
          <cell r="G3328">
            <v>3993000</v>
          </cell>
          <cell r="H3328">
            <v>0</v>
          </cell>
          <cell r="I3328">
            <v>5412000</v>
          </cell>
          <cell r="J3328">
            <v>362480900</v>
          </cell>
          <cell r="K3328">
            <v>25259700</v>
          </cell>
          <cell r="L3328">
            <v>14097700</v>
          </cell>
          <cell r="M3328">
            <v>1402600</v>
          </cell>
          <cell r="N3328">
            <v>411243300</v>
          </cell>
          <cell r="O3328">
            <v>462623800</v>
          </cell>
          <cell r="P3328">
            <v>461221200</v>
          </cell>
          <cell r="Q3328">
            <v>461221200</v>
          </cell>
          <cell r="R3328">
            <v>0</v>
          </cell>
          <cell r="S3328">
            <v>0</v>
          </cell>
          <cell r="T3328">
            <v>1402600</v>
          </cell>
          <cell r="U3328">
            <v>0</v>
          </cell>
          <cell r="V3328">
            <v>0</v>
          </cell>
        </row>
        <row r="3329">
          <cell r="A3329" t="str">
            <v>marzec 2004</v>
          </cell>
          <cell r="B3329" t="str">
            <v>TZ0206</v>
          </cell>
          <cell r="C3329" t="str">
            <v>TZ</v>
          </cell>
          <cell r="D3329" t="str">
            <v xml:space="preserve">3-latki </v>
          </cell>
          <cell r="E3329" t="str">
            <v>zmienne</v>
          </cell>
          <cell r="F3329">
            <v>3165000</v>
          </cell>
          <cell r="G3329">
            <v>6000</v>
          </cell>
          <cell r="H3329">
            <v>0</v>
          </cell>
          <cell r="I3329">
            <v>5100</v>
          </cell>
          <cell r="J3329">
            <v>234745400</v>
          </cell>
          <cell r="K3329">
            <v>5388000</v>
          </cell>
          <cell r="L3329">
            <v>1761500</v>
          </cell>
          <cell r="M3329">
            <v>206400</v>
          </cell>
          <cell r="N3329">
            <v>241906000</v>
          </cell>
          <cell r="O3329">
            <v>245277400</v>
          </cell>
          <cell r="P3329">
            <v>245071000</v>
          </cell>
          <cell r="Q3329">
            <v>245071000</v>
          </cell>
          <cell r="R3329">
            <v>0</v>
          </cell>
          <cell r="S3329">
            <v>0</v>
          </cell>
          <cell r="T3329">
            <v>206400</v>
          </cell>
          <cell r="U3329">
            <v>0</v>
          </cell>
          <cell r="V3329">
            <v>0</v>
          </cell>
        </row>
        <row r="3330">
          <cell r="A3330" t="str">
            <v>marzec 2004</v>
          </cell>
          <cell r="B3330" t="str">
            <v>TZ0207</v>
          </cell>
          <cell r="C3330" t="str">
            <v>TZ</v>
          </cell>
          <cell r="D3330" t="str">
            <v xml:space="preserve">3-latki </v>
          </cell>
          <cell r="E3330" t="str">
            <v>zmienn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59053296.371546313</v>
          </cell>
          <cell r="K3330">
            <v>0</v>
          </cell>
          <cell r="L3330">
            <v>2605503.6284536887</v>
          </cell>
          <cell r="M3330">
            <v>321500</v>
          </cell>
          <cell r="N3330">
            <v>61658800</v>
          </cell>
          <cell r="O3330">
            <v>61980300</v>
          </cell>
          <cell r="P3330">
            <v>61658800</v>
          </cell>
          <cell r="Q3330">
            <v>60981900</v>
          </cell>
          <cell r="R3330">
            <v>0</v>
          </cell>
          <cell r="S3330">
            <v>0</v>
          </cell>
          <cell r="T3330">
            <v>321500</v>
          </cell>
          <cell r="U3330">
            <v>0</v>
          </cell>
          <cell r="V3330">
            <v>0</v>
          </cell>
        </row>
        <row r="3331">
          <cell r="A3331" t="str">
            <v>marzec 2004</v>
          </cell>
          <cell r="B3331" t="str">
            <v>TZ0504</v>
          </cell>
          <cell r="C3331" t="str">
            <v>TZ</v>
          </cell>
          <cell r="D3331" t="str">
            <v xml:space="preserve">3-latki </v>
          </cell>
          <cell r="E3331" t="str">
            <v>zmienne</v>
          </cell>
          <cell r="F3331">
            <v>33209332.878862146</v>
          </cell>
          <cell r="G3331">
            <v>2049383.0913723093</v>
          </cell>
          <cell r="H3331">
            <v>3136739.0653587258</v>
          </cell>
          <cell r="I3331">
            <v>83117.052452792894</v>
          </cell>
          <cell r="J3331">
            <v>319914821.2748189</v>
          </cell>
          <cell r="K3331">
            <v>31388295.547069941</v>
          </cell>
          <cell r="L3331">
            <v>8811111.0900651757</v>
          </cell>
          <cell r="M3331">
            <v>1407200</v>
          </cell>
          <cell r="N3331">
            <v>365383467.12113786</v>
          </cell>
          <cell r="O3331">
            <v>400000000</v>
          </cell>
          <cell r="P3331">
            <v>398592800</v>
          </cell>
          <cell r="Q3331">
            <v>396592800</v>
          </cell>
          <cell r="R3331">
            <v>0</v>
          </cell>
          <cell r="S3331">
            <v>0</v>
          </cell>
          <cell r="T3331">
            <v>1407200</v>
          </cell>
          <cell r="U3331">
            <v>0</v>
          </cell>
          <cell r="V3331">
            <v>0</v>
          </cell>
        </row>
        <row r="3332">
          <cell r="A3332" t="str">
            <v>marzec 2004</v>
          </cell>
          <cell r="B3332" t="str">
            <v>TZ0505</v>
          </cell>
          <cell r="C3332" t="str">
            <v>TZ</v>
          </cell>
          <cell r="D3332" t="str">
            <v xml:space="preserve">3-latki </v>
          </cell>
          <cell r="E3332" t="str">
            <v>zmienne</v>
          </cell>
          <cell r="F3332">
            <v>21942900</v>
          </cell>
          <cell r="G3332">
            <v>294900</v>
          </cell>
          <cell r="H3332">
            <v>0</v>
          </cell>
          <cell r="I3332">
            <v>15899900</v>
          </cell>
          <cell r="J3332">
            <v>415191000</v>
          </cell>
          <cell r="K3332">
            <v>30388400</v>
          </cell>
          <cell r="L3332">
            <v>7539800</v>
          </cell>
          <cell r="M3332">
            <v>2156100</v>
          </cell>
          <cell r="N3332">
            <v>469314000</v>
          </cell>
          <cell r="O3332">
            <v>493413000</v>
          </cell>
          <cell r="P3332">
            <v>491256900</v>
          </cell>
          <cell r="Q3332">
            <v>491256900</v>
          </cell>
          <cell r="R3332">
            <v>0</v>
          </cell>
          <cell r="S3332">
            <v>0</v>
          </cell>
          <cell r="T3332">
            <v>2156100</v>
          </cell>
          <cell r="U3332">
            <v>0</v>
          </cell>
          <cell r="V3332">
            <v>0</v>
          </cell>
        </row>
        <row r="3333">
          <cell r="A3333" t="str">
            <v>marzec 2004</v>
          </cell>
          <cell r="B3333" t="str">
            <v>TZ0506</v>
          </cell>
          <cell r="C3333" t="str">
            <v>TZ</v>
          </cell>
          <cell r="D3333" t="str">
            <v xml:space="preserve">3-latki </v>
          </cell>
          <cell r="E3333" t="str">
            <v>zmienne</v>
          </cell>
          <cell r="F3333">
            <v>6880700</v>
          </cell>
          <cell r="G3333">
            <v>6700</v>
          </cell>
          <cell r="H3333">
            <v>0</v>
          </cell>
          <cell r="I3333">
            <v>1000</v>
          </cell>
          <cell r="J3333">
            <v>210003800</v>
          </cell>
          <cell r="K3333">
            <v>3740000</v>
          </cell>
          <cell r="L3333">
            <v>1075100</v>
          </cell>
          <cell r="M3333">
            <v>384500</v>
          </cell>
          <cell r="N3333">
            <v>214826600</v>
          </cell>
          <cell r="O3333">
            <v>222091800</v>
          </cell>
          <cell r="P3333">
            <v>221707300</v>
          </cell>
          <cell r="Q3333">
            <v>221707300</v>
          </cell>
          <cell r="R3333">
            <v>0</v>
          </cell>
          <cell r="S3333">
            <v>0</v>
          </cell>
          <cell r="T3333">
            <v>384500</v>
          </cell>
          <cell r="U3333">
            <v>0</v>
          </cell>
          <cell r="V3333">
            <v>0</v>
          </cell>
        </row>
        <row r="3334">
          <cell r="A3334" t="str">
            <v>marzec 2004</v>
          </cell>
          <cell r="B3334" t="str">
            <v>TZ0804</v>
          </cell>
          <cell r="C3334" t="str">
            <v>TZ</v>
          </cell>
          <cell r="D3334" t="str">
            <v xml:space="preserve">3-latki </v>
          </cell>
          <cell r="E3334" t="str">
            <v>zmienne</v>
          </cell>
          <cell r="F3334">
            <v>19870400</v>
          </cell>
          <cell r="G3334">
            <v>3955200</v>
          </cell>
          <cell r="H3334">
            <v>1639000</v>
          </cell>
          <cell r="I3334">
            <v>9460000</v>
          </cell>
          <cell r="J3334">
            <v>753943700</v>
          </cell>
          <cell r="K3334">
            <v>54835500</v>
          </cell>
          <cell r="L3334">
            <v>15654900</v>
          </cell>
          <cell r="M3334">
            <v>5918000</v>
          </cell>
          <cell r="N3334">
            <v>839488300</v>
          </cell>
          <cell r="O3334">
            <v>865276700</v>
          </cell>
          <cell r="P3334">
            <v>859358700</v>
          </cell>
          <cell r="Q3334">
            <v>859358700</v>
          </cell>
          <cell r="R3334">
            <v>0</v>
          </cell>
          <cell r="S3334">
            <v>0</v>
          </cell>
          <cell r="T3334">
            <v>5918000</v>
          </cell>
          <cell r="U3334">
            <v>0</v>
          </cell>
          <cell r="V3334">
            <v>0</v>
          </cell>
        </row>
        <row r="3335">
          <cell r="A3335" t="str">
            <v>marzec 2004</v>
          </cell>
          <cell r="B3335" t="str">
            <v>TZ0805</v>
          </cell>
          <cell r="C3335" t="str">
            <v>TZ</v>
          </cell>
          <cell r="D3335" t="str">
            <v xml:space="preserve">3-latki </v>
          </cell>
          <cell r="E3335" t="str">
            <v>zmienne</v>
          </cell>
          <cell r="F3335">
            <v>18822700</v>
          </cell>
          <cell r="G3335">
            <v>5800</v>
          </cell>
          <cell r="H3335">
            <v>0</v>
          </cell>
          <cell r="I3335">
            <v>6100</v>
          </cell>
          <cell r="J3335">
            <v>390181100</v>
          </cell>
          <cell r="K3335">
            <v>45106000</v>
          </cell>
          <cell r="L3335">
            <v>22961500</v>
          </cell>
          <cell r="M3335">
            <v>905000</v>
          </cell>
          <cell r="N3335">
            <v>458260500</v>
          </cell>
          <cell r="O3335">
            <v>477988200</v>
          </cell>
          <cell r="P3335">
            <v>477083200</v>
          </cell>
          <cell r="Q3335">
            <v>477083200</v>
          </cell>
          <cell r="R3335">
            <v>0</v>
          </cell>
          <cell r="S3335">
            <v>0</v>
          </cell>
          <cell r="T3335">
            <v>904600</v>
          </cell>
          <cell r="U3335">
            <v>400</v>
          </cell>
          <cell r="V3335">
            <v>0</v>
          </cell>
        </row>
        <row r="3336">
          <cell r="A3336" t="str">
            <v>marzec 2004</v>
          </cell>
          <cell r="B3336" t="str">
            <v>TZ0806</v>
          </cell>
          <cell r="C3336" t="str">
            <v>TZ</v>
          </cell>
          <cell r="D3336" t="str">
            <v xml:space="preserve">3-latki </v>
          </cell>
          <cell r="E3336" t="str">
            <v>zmienne</v>
          </cell>
          <cell r="F3336">
            <v>120958000</v>
          </cell>
          <cell r="G3336">
            <v>0</v>
          </cell>
          <cell r="H3336">
            <v>0</v>
          </cell>
          <cell r="I3336">
            <v>108929100</v>
          </cell>
          <cell r="J3336">
            <v>125070000</v>
          </cell>
          <cell r="K3336">
            <v>2362500</v>
          </cell>
          <cell r="L3336">
            <v>5019100</v>
          </cell>
          <cell r="M3336">
            <v>966100</v>
          </cell>
          <cell r="N3336">
            <v>241380700</v>
          </cell>
          <cell r="O3336">
            <v>363304800</v>
          </cell>
          <cell r="P3336">
            <v>362338700</v>
          </cell>
          <cell r="Q3336">
            <v>362338700</v>
          </cell>
          <cell r="R3336">
            <v>0</v>
          </cell>
          <cell r="S3336">
            <v>0</v>
          </cell>
          <cell r="T3336">
            <v>966100</v>
          </cell>
          <cell r="U3336">
            <v>0</v>
          </cell>
          <cell r="V3336">
            <v>0</v>
          </cell>
        </row>
        <row r="3337">
          <cell r="A3337" t="str">
            <v>marzec 2004</v>
          </cell>
          <cell r="B3337" t="str">
            <v>TZ1104</v>
          </cell>
          <cell r="C3337" t="str">
            <v>TZ</v>
          </cell>
          <cell r="D3337" t="str">
            <v xml:space="preserve">3-latki </v>
          </cell>
          <cell r="E3337" t="str">
            <v>zmienne</v>
          </cell>
          <cell r="F3337">
            <v>25526300</v>
          </cell>
          <cell r="G3337">
            <v>6902200</v>
          </cell>
          <cell r="H3337">
            <v>144500</v>
          </cell>
          <cell r="I3337">
            <v>11217000</v>
          </cell>
          <cell r="J3337">
            <v>932746100</v>
          </cell>
          <cell r="K3337">
            <v>5012200</v>
          </cell>
          <cell r="L3337">
            <v>14842600</v>
          </cell>
          <cell r="M3337">
            <v>3609100</v>
          </cell>
          <cell r="N3337">
            <v>970864600</v>
          </cell>
          <cell r="O3337">
            <v>1000000000</v>
          </cell>
          <cell r="P3337">
            <v>996390900</v>
          </cell>
          <cell r="Q3337">
            <v>996390900</v>
          </cell>
          <cell r="R3337">
            <v>0</v>
          </cell>
          <cell r="S3337">
            <v>0</v>
          </cell>
          <cell r="T3337">
            <v>3609100</v>
          </cell>
          <cell r="U3337">
            <v>0</v>
          </cell>
          <cell r="V3337">
            <v>0</v>
          </cell>
        </row>
        <row r="3338">
          <cell r="A3338" t="str">
            <v>marzec 2004</v>
          </cell>
          <cell r="B3338" t="str">
            <v>TZ1105</v>
          </cell>
          <cell r="C3338" t="str">
            <v>TZ</v>
          </cell>
          <cell r="D3338" t="str">
            <v xml:space="preserve">3-latki </v>
          </cell>
          <cell r="E3338" t="str">
            <v>zmienne</v>
          </cell>
          <cell r="F3338">
            <v>6465200</v>
          </cell>
          <cell r="G3338">
            <v>10000</v>
          </cell>
          <cell r="H3338">
            <v>0</v>
          </cell>
          <cell r="I3338">
            <v>0</v>
          </cell>
          <cell r="J3338">
            <v>257079700</v>
          </cell>
          <cell r="K3338">
            <v>14932800</v>
          </cell>
          <cell r="L3338">
            <v>4866300</v>
          </cell>
          <cell r="M3338">
            <v>588300</v>
          </cell>
          <cell r="N3338">
            <v>276888800</v>
          </cell>
          <cell r="O3338">
            <v>283942300</v>
          </cell>
          <cell r="P3338">
            <v>283354000</v>
          </cell>
          <cell r="Q3338">
            <v>283354000</v>
          </cell>
          <cell r="R3338">
            <v>0</v>
          </cell>
          <cell r="S3338">
            <v>0</v>
          </cell>
          <cell r="T3338">
            <v>588300</v>
          </cell>
          <cell r="U3338">
            <v>0</v>
          </cell>
          <cell r="V3338">
            <v>0</v>
          </cell>
        </row>
        <row r="3339">
          <cell r="A3339" t="str">
            <v>marzec 2004</v>
          </cell>
          <cell r="B3339" t="str">
            <v>TZ1106</v>
          </cell>
          <cell r="C3339" t="str">
            <v>TZ</v>
          </cell>
          <cell r="D3339" t="str">
            <v xml:space="preserve">3-latki </v>
          </cell>
          <cell r="E3339" t="str">
            <v>zmienne</v>
          </cell>
          <cell r="F3339">
            <v>7500</v>
          </cell>
          <cell r="G3339">
            <v>0</v>
          </cell>
          <cell r="H3339">
            <v>0</v>
          </cell>
          <cell r="I3339">
            <v>1000</v>
          </cell>
          <cell r="J3339">
            <v>101754200</v>
          </cell>
          <cell r="K3339">
            <v>979800</v>
          </cell>
          <cell r="L3339">
            <v>1244300</v>
          </cell>
          <cell r="M3339">
            <v>161900</v>
          </cell>
          <cell r="N3339">
            <v>103979300</v>
          </cell>
          <cell r="O3339">
            <v>104148700</v>
          </cell>
          <cell r="P3339">
            <v>103986800</v>
          </cell>
          <cell r="Q3339">
            <v>103986800</v>
          </cell>
          <cell r="R3339">
            <v>0</v>
          </cell>
          <cell r="S3339">
            <v>0</v>
          </cell>
          <cell r="T3339">
            <v>161900</v>
          </cell>
          <cell r="U3339">
            <v>0</v>
          </cell>
          <cell r="V3339">
            <v>0</v>
          </cell>
        </row>
        <row r="3340">
          <cell r="A3340" t="str">
            <v>marzec 2004</v>
          </cell>
          <cell r="B3340" t="str">
            <v>WS0922</v>
          </cell>
          <cell r="C3340" t="str">
            <v>WS</v>
          </cell>
          <cell r="D3340" t="str">
            <v>20-latka</v>
          </cell>
          <cell r="E3340" t="str">
            <v>stałe</v>
          </cell>
          <cell r="F3340">
            <v>18805000</v>
          </cell>
          <cell r="G3340">
            <v>1469986000</v>
          </cell>
          <cell r="H3340">
            <v>102859000</v>
          </cell>
          <cell r="I3340">
            <v>56949000</v>
          </cell>
          <cell r="J3340">
            <v>1878000</v>
          </cell>
          <cell r="K3340">
            <v>1621000</v>
          </cell>
          <cell r="L3340">
            <v>144000</v>
          </cell>
          <cell r="M3340">
            <v>69925000</v>
          </cell>
          <cell r="N3340">
            <v>1633437000</v>
          </cell>
          <cell r="O3340">
            <v>1722167000</v>
          </cell>
          <cell r="P3340">
            <v>1652242000</v>
          </cell>
          <cell r="Q3340">
            <v>1652242000</v>
          </cell>
          <cell r="R3340">
            <v>35655000</v>
          </cell>
          <cell r="S3340">
            <v>34270000</v>
          </cell>
          <cell r="T3340">
            <v>0</v>
          </cell>
          <cell r="U3340">
            <v>0</v>
          </cell>
          <cell r="V3340">
            <v>0</v>
          </cell>
        </row>
        <row r="3341">
          <cell r="A3341" t="str">
            <v>marzec 2004</v>
          </cell>
          <cell r="B3341" t="str">
            <v>WZ0307</v>
          </cell>
          <cell r="C3341" t="str">
            <v>WZ</v>
          </cell>
          <cell r="D3341" t="str">
            <v>WZ</v>
          </cell>
          <cell r="E3341" t="str">
            <v>zmienne</v>
          </cell>
          <cell r="F3341">
            <v>1673000000</v>
          </cell>
          <cell r="G3341">
            <v>114000000</v>
          </cell>
          <cell r="H3341">
            <v>235000000</v>
          </cell>
          <cell r="I3341">
            <v>53495000</v>
          </cell>
          <cell r="J3341">
            <v>5000</v>
          </cell>
          <cell r="K3341">
            <v>15500000</v>
          </cell>
          <cell r="L3341">
            <v>705000</v>
          </cell>
          <cell r="M3341">
            <v>295000</v>
          </cell>
          <cell r="N3341">
            <v>418705000</v>
          </cell>
          <cell r="O3341">
            <v>2092000000</v>
          </cell>
          <cell r="P3341">
            <v>2091705000</v>
          </cell>
          <cell r="Q3341">
            <v>2091705000</v>
          </cell>
          <cell r="R3341">
            <v>0</v>
          </cell>
          <cell r="S3341">
            <v>0</v>
          </cell>
          <cell r="T3341">
            <v>295000</v>
          </cell>
          <cell r="U3341">
            <v>0</v>
          </cell>
          <cell r="V3341">
            <v>0</v>
          </cell>
        </row>
        <row r="3342">
          <cell r="A3342" t="str">
            <v>marzec 2004</v>
          </cell>
          <cell r="B3342" t="str">
            <v>WZ0911</v>
          </cell>
          <cell r="C3342" t="str">
            <v>WZ</v>
          </cell>
          <cell r="D3342" t="str">
            <v>WZ</v>
          </cell>
          <cell r="E3342" t="str">
            <v>zmienne</v>
          </cell>
          <cell r="F3342">
            <v>58652000</v>
          </cell>
          <cell r="G3342">
            <v>267349000</v>
          </cell>
          <cell r="H3342">
            <v>55537000</v>
          </cell>
          <cell r="I3342">
            <v>168869000</v>
          </cell>
          <cell r="J3342">
            <v>10000</v>
          </cell>
          <cell r="K3342">
            <v>7636000</v>
          </cell>
          <cell r="L3342">
            <v>5252000</v>
          </cell>
          <cell r="M3342">
            <v>2500000</v>
          </cell>
          <cell r="N3342">
            <v>504653000</v>
          </cell>
          <cell r="O3342">
            <v>565805000</v>
          </cell>
          <cell r="P3342">
            <v>563305000</v>
          </cell>
          <cell r="Q3342">
            <v>563305000</v>
          </cell>
          <cell r="R3342">
            <v>0</v>
          </cell>
          <cell r="S3342">
            <v>0</v>
          </cell>
          <cell r="T3342">
            <v>0</v>
          </cell>
          <cell r="U3342">
            <v>2500000</v>
          </cell>
          <cell r="V3342">
            <v>0</v>
          </cell>
        </row>
        <row r="3343">
          <cell r="A3343" t="str">
            <v>kwiecień 2004</v>
          </cell>
          <cell r="B3343" t="str">
            <v>COI0105</v>
          </cell>
          <cell r="C3343" t="str">
            <v>CO</v>
          </cell>
          <cell r="D3343" t="str">
            <v>4-latki oszcz.</v>
          </cell>
          <cell r="E3343" t="str">
            <v>zmienne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23073200</v>
          </cell>
          <cell r="K3343">
            <v>0</v>
          </cell>
          <cell r="L3343">
            <v>0</v>
          </cell>
          <cell r="M3343">
            <v>0</v>
          </cell>
          <cell r="N3343">
            <v>23073200</v>
          </cell>
          <cell r="O3343">
            <v>23073200</v>
          </cell>
          <cell r="P3343">
            <v>23073200</v>
          </cell>
          <cell r="Q3343">
            <v>2307320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</row>
        <row r="3344">
          <cell r="A3344" t="str">
            <v>kwiecień 2004</v>
          </cell>
          <cell r="B3344" t="str">
            <v>COI0106</v>
          </cell>
          <cell r="C3344" t="str">
            <v>CO</v>
          </cell>
          <cell r="D3344" t="str">
            <v>4-latki oszcz.</v>
          </cell>
          <cell r="E3344" t="str">
            <v>zmienne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22648400</v>
          </cell>
          <cell r="K3344">
            <v>0</v>
          </cell>
          <cell r="L3344">
            <v>0</v>
          </cell>
          <cell r="M3344">
            <v>0</v>
          </cell>
          <cell r="N3344">
            <v>22648400</v>
          </cell>
          <cell r="O3344">
            <v>22648400</v>
          </cell>
          <cell r="P3344">
            <v>22648400</v>
          </cell>
          <cell r="Q3344">
            <v>2264840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</row>
        <row r="3345">
          <cell r="A3345" t="str">
            <v>kwiecień 2004</v>
          </cell>
          <cell r="B3345" t="str">
            <v>COI0107</v>
          </cell>
          <cell r="C3345" t="str">
            <v>CO</v>
          </cell>
          <cell r="D3345" t="str">
            <v>4-latki oszcz.</v>
          </cell>
          <cell r="E3345" t="str">
            <v>zmienne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8114600</v>
          </cell>
          <cell r="K3345">
            <v>0</v>
          </cell>
          <cell r="L3345">
            <v>0</v>
          </cell>
          <cell r="M3345">
            <v>0</v>
          </cell>
          <cell r="N3345">
            <v>8114600</v>
          </cell>
          <cell r="O3345">
            <v>8114600</v>
          </cell>
          <cell r="P3345">
            <v>8114600</v>
          </cell>
          <cell r="Q3345">
            <v>811460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</row>
        <row r="3346">
          <cell r="A3346" t="str">
            <v>kwiecień 2004</v>
          </cell>
          <cell r="B3346" t="str">
            <v>COI0108</v>
          </cell>
          <cell r="C3346" t="str">
            <v>CO</v>
          </cell>
          <cell r="D3346" t="str">
            <v>4-latki oszcz.</v>
          </cell>
          <cell r="E3346" t="str">
            <v>zmienne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9400800</v>
          </cell>
          <cell r="K3346">
            <v>0</v>
          </cell>
          <cell r="L3346">
            <v>0</v>
          </cell>
          <cell r="M3346">
            <v>0</v>
          </cell>
          <cell r="N3346">
            <v>9400800</v>
          </cell>
          <cell r="O3346">
            <v>9400800</v>
          </cell>
          <cell r="P3346">
            <v>9400800</v>
          </cell>
          <cell r="Q3346">
            <v>940080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</row>
        <row r="3347">
          <cell r="A3347" t="str">
            <v>kwiecień 2004</v>
          </cell>
          <cell r="B3347" t="str">
            <v>COI0205</v>
          </cell>
          <cell r="C3347" t="str">
            <v>CO</v>
          </cell>
          <cell r="D3347" t="str">
            <v>4-latki oszcz.</v>
          </cell>
          <cell r="E3347" t="str">
            <v>zmienn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9955600</v>
          </cell>
          <cell r="K3347">
            <v>0</v>
          </cell>
          <cell r="L3347">
            <v>0</v>
          </cell>
          <cell r="M3347">
            <v>0</v>
          </cell>
          <cell r="N3347">
            <v>9955600</v>
          </cell>
          <cell r="O3347">
            <v>9955600</v>
          </cell>
          <cell r="P3347">
            <v>9955600</v>
          </cell>
          <cell r="Q3347">
            <v>995560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</row>
        <row r="3348">
          <cell r="A3348" t="str">
            <v>kwiecień 2004</v>
          </cell>
          <cell r="B3348" t="str">
            <v>COI0206</v>
          </cell>
          <cell r="C3348" t="str">
            <v>CO</v>
          </cell>
          <cell r="D3348" t="str">
            <v>4-latki oszcz.</v>
          </cell>
          <cell r="E3348" t="str">
            <v>zmienne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23435800</v>
          </cell>
          <cell r="K3348">
            <v>0</v>
          </cell>
          <cell r="L3348">
            <v>0</v>
          </cell>
          <cell r="M3348">
            <v>0</v>
          </cell>
          <cell r="N3348">
            <v>23435800</v>
          </cell>
          <cell r="O3348">
            <v>23435800</v>
          </cell>
          <cell r="P3348">
            <v>23435800</v>
          </cell>
          <cell r="Q3348">
            <v>2343580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</row>
        <row r="3349">
          <cell r="A3349" t="str">
            <v>kwiecień 2004</v>
          </cell>
          <cell r="B3349" t="str">
            <v>COI0207</v>
          </cell>
          <cell r="C3349" t="str">
            <v>CO</v>
          </cell>
          <cell r="D3349" t="str">
            <v>4-latki oszcz.</v>
          </cell>
          <cell r="E3349" t="str">
            <v>zmienne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14595600</v>
          </cell>
          <cell r="K3349">
            <v>0</v>
          </cell>
          <cell r="L3349">
            <v>0</v>
          </cell>
          <cell r="M3349">
            <v>0</v>
          </cell>
          <cell r="N3349">
            <v>14595600</v>
          </cell>
          <cell r="O3349">
            <v>14595600</v>
          </cell>
          <cell r="P3349">
            <v>14595600</v>
          </cell>
          <cell r="Q3349">
            <v>1459560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</row>
        <row r="3350">
          <cell r="A3350" t="str">
            <v>kwiecień 2004</v>
          </cell>
          <cell r="B3350" t="str">
            <v>COI0208</v>
          </cell>
          <cell r="C3350" t="str">
            <v>CO</v>
          </cell>
          <cell r="D3350" t="str">
            <v>4-latki oszcz.</v>
          </cell>
          <cell r="E3350" t="str">
            <v>zmienne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13902700</v>
          </cell>
          <cell r="K3350">
            <v>0</v>
          </cell>
          <cell r="L3350">
            <v>0</v>
          </cell>
          <cell r="M3350">
            <v>0</v>
          </cell>
          <cell r="N3350">
            <v>13902700</v>
          </cell>
          <cell r="O3350">
            <v>13902700</v>
          </cell>
          <cell r="P3350">
            <v>13902700</v>
          </cell>
          <cell r="Q3350">
            <v>1390270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</row>
        <row r="3351">
          <cell r="A3351" t="str">
            <v>kwiecień 2004</v>
          </cell>
          <cell r="B3351" t="str">
            <v>COI0305</v>
          </cell>
          <cell r="C3351" t="str">
            <v>CO</v>
          </cell>
          <cell r="D3351" t="str">
            <v>4-latki oszcz.</v>
          </cell>
          <cell r="E3351" t="str">
            <v>zmienne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9413000</v>
          </cell>
          <cell r="K3351">
            <v>0</v>
          </cell>
          <cell r="L3351">
            <v>0</v>
          </cell>
          <cell r="M3351">
            <v>0</v>
          </cell>
          <cell r="N3351">
            <v>9413000</v>
          </cell>
          <cell r="O3351">
            <v>9413000</v>
          </cell>
          <cell r="P3351">
            <v>9413000</v>
          </cell>
          <cell r="Q3351">
            <v>941300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</row>
        <row r="3352">
          <cell r="A3352" t="str">
            <v>kwiecień 2004</v>
          </cell>
          <cell r="B3352" t="str">
            <v>COI0306</v>
          </cell>
          <cell r="C3352" t="str">
            <v>CO</v>
          </cell>
          <cell r="D3352" t="str">
            <v>4-latki oszcz.</v>
          </cell>
          <cell r="E3352" t="str">
            <v>zmienne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23194300</v>
          </cell>
          <cell r="K3352">
            <v>0</v>
          </cell>
          <cell r="L3352">
            <v>0</v>
          </cell>
          <cell r="M3352">
            <v>0</v>
          </cell>
          <cell r="N3352">
            <v>23194300</v>
          </cell>
          <cell r="O3352">
            <v>23194300</v>
          </cell>
          <cell r="P3352">
            <v>23194300</v>
          </cell>
          <cell r="Q3352">
            <v>2319430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</row>
        <row r="3353">
          <cell r="A3353" t="str">
            <v>kwiecień 2004</v>
          </cell>
          <cell r="B3353" t="str">
            <v>COI0307</v>
          </cell>
          <cell r="C3353" t="str">
            <v>CO</v>
          </cell>
          <cell r="D3353" t="str">
            <v>4-latki oszcz.</v>
          </cell>
          <cell r="E3353" t="str">
            <v>zmienne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4277100</v>
          </cell>
          <cell r="K3353">
            <v>0</v>
          </cell>
          <cell r="L3353">
            <v>0</v>
          </cell>
          <cell r="M3353">
            <v>0</v>
          </cell>
          <cell r="N3353">
            <v>4277100</v>
          </cell>
          <cell r="O3353">
            <v>4277100</v>
          </cell>
          <cell r="P3353">
            <v>4277100</v>
          </cell>
          <cell r="Q3353">
            <v>427710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</row>
        <row r="3354">
          <cell r="A3354" t="str">
            <v>kwiecień 2004</v>
          </cell>
          <cell r="B3354" t="str">
            <v>COI0308</v>
          </cell>
          <cell r="C3354" t="str">
            <v>CO</v>
          </cell>
          <cell r="D3354" t="str">
            <v>4-latki oszcz.</v>
          </cell>
          <cell r="E3354" t="str">
            <v>zmienne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12541700</v>
          </cell>
          <cell r="K3354">
            <v>0</v>
          </cell>
          <cell r="L3354">
            <v>0</v>
          </cell>
          <cell r="M3354">
            <v>0</v>
          </cell>
          <cell r="N3354">
            <v>12541700</v>
          </cell>
          <cell r="O3354">
            <v>12541700</v>
          </cell>
          <cell r="P3354">
            <v>12541700</v>
          </cell>
          <cell r="Q3354">
            <v>1254170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</row>
        <row r="3355">
          <cell r="A3355" t="str">
            <v>kwiecień 2004</v>
          </cell>
          <cell r="B3355" t="str">
            <v>COI0405</v>
          </cell>
          <cell r="C3355" t="str">
            <v>CO</v>
          </cell>
          <cell r="D3355" t="str">
            <v>4-latki oszcz.</v>
          </cell>
          <cell r="E3355" t="str">
            <v>zmienne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9902200</v>
          </cell>
          <cell r="K3355">
            <v>0</v>
          </cell>
          <cell r="L3355">
            <v>0</v>
          </cell>
          <cell r="M3355">
            <v>10000</v>
          </cell>
          <cell r="N3355">
            <v>9902200</v>
          </cell>
          <cell r="O3355">
            <v>9912200</v>
          </cell>
          <cell r="P3355">
            <v>9902200</v>
          </cell>
          <cell r="Q3355">
            <v>9902200</v>
          </cell>
          <cell r="R3355">
            <v>0</v>
          </cell>
          <cell r="S3355">
            <v>0</v>
          </cell>
          <cell r="T3355">
            <v>10000</v>
          </cell>
          <cell r="U3355">
            <v>0</v>
          </cell>
          <cell r="V3355">
            <v>0</v>
          </cell>
        </row>
        <row r="3356">
          <cell r="A3356" t="str">
            <v>kwiecień 2004</v>
          </cell>
          <cell r="B3356" t="str">
            <v>COI0406</v>
          </cell>
          <cell r="C3356" t="str">
            <v>CO</v>
          </cell>
          <cell r="D3356" t="str">
            <v>4-latki oszcz.</v>
          </cell>
          <cell r="E3356" t="str">
            <v>zmienne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20671700</v>
          </cell>
          <cell r="K3356">
            <v>0</v>
          </cell>
          <cell r="L3356">
            <v>0</v>
          </cell>
          <cell r="M3356">
            <v>0</v>
          </cell>
          <cell r="N3356">
            <v>20671700</v>
          </cell>
          <cell r="O3356">
            <v>20671700</v>
          </cell>
          <cell r="P3356">
            <v>20671700</v>
          </cell>
          <cell r="Q3356">
            <v>2067170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</row>
        <row r="3357">
          <cell r="A3357" t="str">
            <v>kwiecień 2004</v>
          </cell>
          <cell r="B3357" t="str">
            <v>COI0407</v>
          </cell>
          <cell r="C3357" t="str">
            <v>CO</v>
          </cell>
          <cell r="D3357" t="str">
            <v>4-latki oszcz.</v>
          </cell>
          <cell r="E3357" t="str">
            <v>zmienne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4241300</v>
          </cell>
          <cell r="K3357">
            <v>0</v>
          </cell>
          <cell r="L3357">
            <v>0</v>
          </cell>
          <cell r="M3357">
            <v>0</v>
          </cell>
          <cell r="N3357">
            <v>4241300</v>
          </cell>
          <cell r="O3357">
            <v>4241300</v>
          </cell>
          <cell r="P3357">
            <v>4241300</v>
          </cell>
          <cell r="Q3357">
            <v>424130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</row>
        <row r="3358">
          <cell r="A3358" t="str">
            <v>kwiecień 2004</v>
          </cell>
          <cell r="B3358" t="str">
            <v>COI0408</v>
          </cell>
          <cell r="C3358" t="str">
            <v>CO</v>
          </cell>
          <cell r="D3358" t="str">
            <v>4-latki oszcz.</v>
          </cell>
          <cell r="E3358" t="str">
            <v>zmienne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9548800</v>
          </cell>
          <cell r="K3358">
            <v>0</v>
          </cell>
          <cell r="L3358">
            <v>0</v>
          </cell>
          <cell r="M3358">
            <v>0</v>
          </cell>
          <cell r="N3358">
            <v>9548800</v>
          </cell>
          <cell r="O3358">
            <v>9548800</v>
          </cell>
          <cell r="P3358">
            <v>9548800</v>
          </cell>
          <cell r="Q3358">
            <v>907490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</row>
        <row r="3359">
          <cell r="A3359" t="str">
            <v>kwiecień 2004</v>
          </cell>
          <cell r="B3359" t="str">
            <v>COI0504</v>
          </cell>
          <cell r="C3359" t="str">
            <v>CO</v>
          </cell>
          <cell r="D3359" t="str">
            <v>4-latki oszcz.</v>
          </cell>
          <cell r="E3359" t="str">
            <v>zmienne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6080800</v>
          </cell>
          <cell r="K3359">
            <v>0</v>
          </cell>
          <cell r="L3359">
            <v>0</v>
          </cell>
          <cell r="M3359">
            <v>0</v>
          </cell>
          <cell r="N3359">
            <v>6080800</v>
          </cell>
          <cell r="O3359">
            <v>6080800</v>
          </cell>
          <cell r="P3359">
            <v>6080800</v>
          </cell>
          <cell r="Q3359">
            <v>608080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</row>
        <row r="3360">
          <cell r="A3360" t="str">
            <v>kwiecień 2004</v>
          </cell>
          <cell r="B3360" t="str">
            <v>COI0505</v>
          </cell>
          <cell r="C3360" t="str">
            <v>CO</v>
          </cell>
          <cell r="D3360" t="str">
            <v>4-latki oszcz.</v>
          </cell>
          <cell r="E3360" t="str">
            <v>zmien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9198900</v>
          </cell>
          <cell r="K3360">
            <v>0</v>
          </cell>
          <cell r="L3360">
            <v>0</v>
          </cell>
          <cell r="M3360">
            <v>0</v>
          </cell>
          <cell r="N3360">
            <v>9198900</v>
          </cell>
          <cell r="O3360">
            <v>9198900</v>
          </cell>
          <cell r="P3360">
            <v>9198900</v>
          </cell>
          <cell r="Q3360">
            <v>919890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</row>
        <row r="3361">
          <cell r="A3361" t="str">
            <v>kwiecień 2004</v>
          </cell>
          <cell r="B3361" t="str">
            <v>COI0506</v>
          </cell>
          <cell r="C3361" t="str">
            <v>CO</v>
          </cell>
          <cell r="D3361" t="str">
            <v>4-latki oszcz.</v>
          </cell>
          <cell r="E3361" t="str">
            <v>zmienne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12235700</v>
          </cell>
          <cell r="K3361">
            <v>0</v>
          </cell>
          <cell r="L3361">
            <v>0</v>
          </cell>
          <cell r="M3361">
            <v>0</v>
          </cell>
          <cell r="N3361">
            <v>12235700</v>
          </cell>
          <cell r="O3361">
            <v>12235700</v>
          </cell>
          <cell r="P3361">
            <v>12235700</v>
          </cell>
          <cell r="Q3361">
            <v>1223570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</row>
        <row r="3362">
          <cell r="A3362" t="str">
            <v>kwiecień 2004</v>
          </cell>
          <cell r="B3362" t="str">
            <v>COI0507</v>
          </cell>
          <cell r="C3362" t="str">
            <v>CO</v>
          </cell>
          <cell r="D3362" t="str">
            <v>4-latki oszcz.</v>
          </cell>
          <cell r="E3362" t="str">
            <v>zmienne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5296800</v>
          </cell>
          <cell r="K3362">
            <v>0</v>
          </cell>
          <cell r="L3362">
            <v>0</v>
          </cell>
          <cell r="M3362">
            <v>0</v>
          </cell>
          <cell r="N3362">
            <v>5296800</v>
          </cell>
          <cell r="O3362">
            <v>5296800</v>
          </cell>
          <cell r="P3362">
            <v>5296800</v>
          </cell>
          <cell r="Q3362">
            <v>529680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</row>
        <row r="3363">
          <cell r="A3363" t="str">
            <v>kwiecień 2004</v>
          </cell>
          <cell r="B3363" t="str">
            <v>COI0604</v>
          </cell>
          <cell r="C3363" t="str">
            <v>CO</v>
          </cell>
          <cell r="D3363" t="str">
            <v>4-latki oszcz.</v>
          </cell>
          <cell r="E3363" t="str">
            <v>zmienne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3212900</v>
          </cell>
          <cell r="K3363">
            <v>0</v>
          </cell>
          <cell r="L3363">
            <v>0</v>
          </cell>
          <cell r="M3363">
            <v>0</v>
          </cell>
          <cell r="N3363">
            <v>3212900</v>
          </cell>
          <cell r="O3363">
            <v>3212900</v>
          </cell>
          <cell r="P3363">
            <v>3212900</v>
          </cell>
          <cell r="Q3363">
            <v>321290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</row>
        <row r="3364">
          <cell r="A3364" t="str">
            <v>kwiecień 2004</v>
          </cell>
          <cell r="B3364" t="str">
            <v>COI0605</v>
          </cell>
          <cell r="C3364" t="str">
            <v>CO</v>
          </cell>
          <cell r="D3364" t="str">
            <v>4-latki oszcz.</v>
          </cell>
          <cell r="E3364" t="str">
            <v>zmienne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6624200</v>
          </cell>
          <cell r="K3364">
            <v>0</v>
          </cell>
          <cell r="L3364">
            <v>0</v>
          </cell>
          <cell r="M3364">
            <v>0</v>
          </cell>
          <cell r="N3364">
            <v>6624200</v>
          </cell>
          <cell r="O3364">
            <v>6624200</v>
          </cell>
          <cell r="P3364">
            <v>6624200</v>
          </cell>
          <cell r="Q3364">
            <v>662420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</row>
        <row r="3365">
          <cell r="A3365" t="str">
            <v>kwiecień 2004</v>
          </cell>
          <cell r="B3365" t="str">
            <v>COI0606</v>
          </cell>
          <cell r="C3365" t="str">
            <v>CO</v>
          </cell>
          <cell r="D3365" t="str">
            <v>4-latki oszcz.</v>
          </cell>
          <cell r="E3365" t="str">
            <v>zmienne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10251600</v>
          </cell>
          <cell r="K3365">
            <v>0</v>
          </cell>
          <cell r="L3365">
            <v>0</v>
          </cell>
          <cell r="M3365">
            <v>0</v>
          </cell>
          <cell r="N3365">
            <v>10251600</v>
          </cell>
          <cell r="O3365">
            <v>10251600</v>
          </cell>
          <cell r="P3365">
            <v>10251600</v>
          </cell>
          <cell r="Q3365">
            <v>1025160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</row>
        <row r="3366">
          <cell r="A3366" t="str">
            <v>kwiecień 2004</v>
          </cell>
          <cell r="B3366" t="str">
            <v>COI0607</v>
          </cell>
          <cell r="C3366" t="str">
            <v>CO</v>
          </cell>
          <cell r="D3366" t="str">
            <v>4-latki oszcz.</v>
          </cell>
          <cell r="E3366" t="str">
            <v>zmienne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3562300</v>
          </cell>
          <cell r="K3366">
            <v>0</v>
          </cell>
          <cell r="L3366">
            <v>0</v>
          </cell>
          <cell r="M3366">
            <v>0</v>
          </cell>
          <cell r="N3366">
            <v>3562300</v>
          </cell>
          <cell r="O3366">
            <v>3562300</v>
          </cell>
          <cell r="P3366">
            <v>3562300</v>
          </cell>
          <cell r="Q3366">
            <v>356230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</row>
        <row r="3367">
          <cell r="A3367" t="str">
            <v>kwiecień 2004</v>
          </cell>
          <cell r="B3367" t="str">
            <v>COI0704</v>
          </cell>
          <cell r="C3367" t="str">
            <v>CO</v>
          </cell>
          <cell r="D3367" t="str">
            <v>4-latki oszcz.</v>
          </cell>
          <cell r="E3367" t="str">
            <v>zmienne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88452200</v>
          </cell>
          <cell r="K3367">
            <v>0</v>
          </cell>
          <cell r="L3367">
            <v>0</v>
          </cell>
          <cell r="M3367">
            <v>0</v>
          </cell>
          <cell r="N3367">
            <v>88452200</v>
          </cell>
          <cell r="O3367">
            <v>88452200</v>
          </cell>
          <cell r="P3367">
            <v>88452200</v>
          </cell>
          <cell r="Q3367">
            <v>8845220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</row>
        <row r="3368">
          <cell r="A3368" t="str">
            <v>kwiecień 2004</v>
          </cell>
          <cell r="B3368" t="str">
            <v>COI0705</v>
          </cell>
          <cell r="C3368" t="str">
            <v>CO</v>
          </cell>
          <cell r="D3368" t="str">
            <v>4-latki oszcz.</v>
          </cell>
          <cell r="E3368" t="str">
            <v>zmienne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7503000</v>
          </cell>
          <cell r="K3368">
            <v>0</v>
          </cell>
          <cell r="L3368">
            <v>0</v>
          </cell>
          <cell r="M3368">
            <v>0</v>
          </cell>
          <cell r="N3368">
            <v>7503000</v>
          </cell>
          <cell r="O3368">
            <v>7503000</v>
          </cell>
          <cell r="P3368">
            <v>7503000</v>
          </cell>
          <cell r="Q3368">
            <v>750300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</row>
        <row r="3369">
          <cell r="A3369" t="str">
            <v>kwiecień 2004</v>
          </cell>
          <cell r="B3369" t="str">
            <v>COI0706</v>
          </cell>
          <cell r="C3369" t="str">
            <v>CO</v>
          </cell>
          <cell r="D3369" t="str">
            <v>4-latki oszcz.</v>
          </cell>
          <cell r="E3369" t="str">
            <v>zmienne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12415200</v>
          </cell>
          <cell r="K3369">
            <v>0</v>
          </cell>
          <cell r="L3369">
            <v>0</v>
          </cell>
          <cell r="M3369">
            <v>0</v>
          </cell>
          <cell r="N3369">
            <v>12415200</v>
          </cell>
          <cell r="O3369">
            <v>12415200</v>
          </cell>
          <cell r="P3369">
            <v>12415200</v>
          </cell>
          <cell r="Q3369">
            <v>1241520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</row>
        <row r="3370">
          <cell r="A3370" t="str">
            <v>kwiecień 2004</v>
          </cell>
          <cell r="B3370" t="str">
            <v>COI0707</v>
          </cell>
          <cell r="C3370" t="str">
            <v>CO</v>
          </cell>
          <cell r="D3370" t="str">
            <v>4-latki oszcz.</v>
          </cell>
          <cell r="E3370" t="str">
            <v>zmienne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5582200</v>
          </cell>
          <cell r="K3370">
            <v>0</v>
          </cell>
          <cell r="L3370">
            <v>0</v>
          </cell>
          <cell r="M3370">
            <v>0</v>
          </cell>
          <cell r="N3370">
            <v>5582200</v>
          </cell>
          <cell r="O3370">
            <v>5582200</v>
          </cell>
          <cell r="P3370">
            <v>5582200</v>
          </cell>
          <cell r="Q3370">
            <v>558220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</row>
        <row r="3371">
          <cell r="A3371" t="str">
            <v>kwiecień 2004</v>
          </cell>
          <cell r="B3371" t="str">
            <v>COI0804</v>
          </cell>
          <cell r="C3371" t="str">
            <v>CO</v>
          </cell>
          <cell r="D3371" t="str">
            <v>4-latki oszcz.</v>
          </cell>
          <cell r="E3371" t="str">
            <v>zmienne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52138300</v>
          </cell>
          <cell r="K3371">
            <v>0</v>
          </cell>
          <cell r="L3371">
            <v>0</v>
          </cell>
          <cell r="M3371">
            <v>21800</v>
          </cell>
          <cell r="N3371">
            <v>52138300</v>
          </cell>
          <cell r="O3371">
            <v>52160100</v>
          </cell>
          <cell r="P3371">
            <v>52138300</v>
          </cell>
          <cell r="Q3371">
            <v>52138300</v>
          </cell>
          <cell r="R3371">
            <v>0</v>
          </cell>
          <cell r="S3371">
            <v>0</v>
          </cell>
          <cell r="T3371">
            <v>21800</v>
          </cell>
          <cell r="U3371">
            <v>0</v>
          </cell>
          <cell r="V3371">
            <v>0</v>
          </cell>
        </row>
        <row r="3372">
          <cell r="A3372" t="str">
            <v>kwiecień 2004</v>
          </cell>
          <cell r="B3372" t="str">
            <v>COI0805</v>
          </cell>
          <cell r="C3372" t="str">
            <v>CO</v>
          </cell>
          <cell r="D3372" t="str">
            <v>4-latki oszcz.</v>
          </cell>
          <cell r="E3372" t="str">
            <v>zmienne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22918100</v>
          </cell>
          <cell r="K3372">
            <v>0</v>
          </cell>
          <cell r="L3372">
            <v>0</v>
          </cell>
          <cell r="M3372">
            <v>0</v>
          </cell>
          <cell r="N3372">
            <v>22918100</v>
          </cell>
          <cell r="O3372">
            <v>22918100</v>
          </cell>
          <cell r="P3372">
            <v>22918100</v>
          </cell>
          <cell r="Q3372">
            <v>2291810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</row>
        <row r="3373">
          <cell r="A3373" t="str">
            <v>kwiecień 2004</v>
          </cell>
          <cell r="B3373" t="str">
            <v>COI0806</v>
          </cell>
          <cell r="C3373" t="str">
            <v>CO</v>
          </cell>
          <cell r="D3373" t="str">
            <v>4-latki oszcz.</v>
          </cell>
          <cell r="E3373" t="str">
            <v>zmienne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5604400</v>
          </cell>
          <cell r="K3373">
            <v>0</v>
          </cell>
          <cell r="L3373">
            <v>0</v>
          </cell>
          <cell r="M3373">
            <v>0</v>
          </cell>
          <cell r="N3373">
            <v>5604400</v>
          </cell>
          <cell r="O3373">
            <v>5604400</v>
          </cell>
          <cell r="P3373">
            <v>5604400</v>
          </cell>
          <cell r="Q3373">
            <v>560440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</row>
        <row r="3374">
          <cell r="A3374" t="str">
            <v>kwiecień 2004</v>
          </cell>
          <cell r="B3374" t="str">
            <v>COI0807</v>
          </cell>
          <cell r="C3374" t="str">
            <v>CO</v>
          </cell>
          <cell r="D3374" t="str">
            <v>4-latki oszcz.</v>
          </cell>
          <cell r="E3374" t="str">
            <v>zmienne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24197300</v>
          </cell>
          <cell r="K3374">
            <v>0</v>
          </cell>
          <cell r="L3374">
            <v>0</v>
          </cell>
          <cell r="M3374">
            <v>0</v>
          </cell>
          <cell r="N3374">
            <v>24197300</v>
          </cell>
          <cell r="O3374">
            <v>24197300</v>
          </cell>
          <cell r="P3374">
            <v>24197300</v>
          </cell>
          <cell r="Q3374">
            <v>2419730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</row>
        <row r="3375">
          <cell r="A3375" t="str">
            <v>kwiecień 2004</v>
          </cell>
          <cell r="B3375" t="str">
            <v>COI0904</v>
          </cell>
          <cell r="C3375" t="str">
            <v>CO</v>
          </cell>
          <cell r="D3375" t="str">
            <v>4-latki oszcz.</v>
          </cell>
          <cell r="E3375" t="str">
            <v>zmienn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136889900</v>
          </cell>
          <cell r="K3375">
            <v>0</v>
          </cell>
          <cell r="L3375">
            <v>0</v>
          </cell>
          <cell r="M3375">
            <v>0</v>
          </cell>
          <cell r="N3375">
            <v>136889900</v>
          </cell>
          <cell r="O3375">
            <v>136889900</v>
          </cell>
          <cell r="P3375">
            <v>136889900</v>
          </cell>
          <cell r="Q3375">
            <v>13688990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</row>
        <row r="3376">
          <cell r="A3376" t="str">
            <v>kwiecień 2004</v>
          </cell>
          <cell r="B3376" t="str">
            <v>COI0905</v>
          </cell>
          <cell r="C3376" t="str">
            <v>CO</v>
          </cell>
          <cell r="D3376" t="str">
            <v>4-latki oszcz.</v>
          </cell>
          <cell r="E3376" t="str">
            <v>zmienne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27208900</v>
          </cell>
          <cell r="K3376">
            <v>0</v>
          </cell>
          <cell r="L3376">
            <v>0</v>
          </cell>
          <cell r="M3376">
            <v>0</v>
          </cell>
          <cell r="N3376">
            <v>27208900</v>
          </cell>
          <cell r="O3376">
            <v>27208900</v>
          </cell>
          <cell r="P3376">
            <v>27208900</v>
          </cell>
          <cell r="Q3376">
            <v>2720890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</row>
        <row r="3377">
          <cell r="A3377" t="str">
            <v>kwiecień 2004</v>
          </cell>
          <cell r="B3377" t="str">
            <v>COI0906</v>
          </cell>
          <cell r="C3377" t="str">
            <v>CO</v>
          </cell>
          <cell r="D3377" t="str">
            <v>4-latki oszcz.</v>
          </cell>
          <cell r="E3377" t="str">
            <v>zmienn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2362400</v>
          </cell>
          <cell r="K3377">
            <v>0</v>
          </cell>
          <cell r="L3377">
            <v>0</v>
          </cell>
          <cell r="M3377">
            <v>0</v>
          </cell>
          <cell r="N3377">
            <v>2362400</v>
          </cell>
          <cell r="O3377">
            <v>2362400</v>
          </cell>
          <cell r="P3377">
            <v>2362400</v>
          </cell>
          <cell r="Q3377">
            <v>236240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</row>
        <row r="3378">
          <cell r="A3378" t="str">
            <v>kwiecień 2004</v>
          </cell>
          <cell r="B3378" t="str">
            <v>COI0907</v>
          </cell>
          <cell r="C3378" t="str">
            <v>CO</v>
          </cell>
          <cell r="D3378" t="str">
            <v>4-latki oszcz.</v>
          </cell>
          <cell r="E3378" t="str">
            <v>zmienne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9676100</v>
          </cell>
          <cell r="K3378">
            <v>0</v>
          </cell>
          <cell r="L3378">
            <v>0</v>
          </cell>
          <cell r="M3378">
            <v>0</v>
          </cell>
          <cell r="N3378">
            <v>9676100</v>
          </cell>
          <cell r="O3378">
            <v>9676100</v>
          </cell>
          <cell r="P3378">
            <v>9676100</v>
          </cell>
          <cell r="Q3378">
            <v>967610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</row>
        <row r="3379">
          <cell r="A3379" t="str">
            <v>kwiecień 2004</v>
          </cell>
          <cell r="B3379" t="str">
            <v>COI1004</v>
          </cell>
          <cell r="C3379" t="str">
            <v>CO</v>
          </cell>
          <cell r="D3379" t="str">
            <v>4-latki oszcz.</v>
          </cell>
          <cell r="E3379" t="str">
            <v>zmienne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70784600</v>
          </cell>
          <cell r="K3379">
            <v>0</v>
          </cell>
          <cell r="L3379">
            <v>0</v>
          </cell>
          <cell r="M3379">
            <v>10600</v>
          </cell>
          <cell r="N3379">
            <v>70784600</v>
          </cell>
          <cell r="O3379">
            <v>70795200</v>
          </cell>
          <cell r="P3379">
            <v>70784600</v>
          </cell>
          <cell r="Q3379">
            <v>70784600</v>
          </cell>
          <cell r="R3379">
            <v>0</v>
          </cell>
          <cell r="S3379">
            <v>0</v>
          </cell>
          <cell r="T3379">
            <v>10600</v>
          </cell>
          <cell r="U3379">
            <v>0</v>
          </cell>
          <cell r="V3379">
            <v>0</v>
          </cell>
        </row>
        <row r="3380">
          <cell r="A3380" t="str">
            <v>kwiecień 2004</v>
          </cell>
          <cell r="B3380" t="str">
            <v>COI1005</v>
          </cell>
          <cell r="C3380" t="str">
            <v>CO</v>
          </cell>
          <cell r="D3380" t="str">
            <v>4-latki oszcz.</v>
          </cell>
          <cell r="E3380" t="str">
            <v>zmienne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107357600</v>
          </cell>
          <cell r="K3380">
            <v>0</v>
          </cell>
          <cell r="L3380">
            <v>0</v>
          </cell>
          <cell r="M3380">
            <v>0</v>
          </cell>
          <cell r="N3380">
            <v>107357600</v>
          </cell>
          <cell r="O3380">
            <v>107357600</v>
          </cell>
          <cell r="P3380">
            <v>107357600</v>
          </cell>
          <cell r="Q3380">
            <v>10735760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</row>
        <row r="3381">
          <cell r="A3381" t="str">
            <v>kwiecień 2004</v>
          </cell>
          <cell r="B3381" t="str">
            <v>COI1006</v>
          </cell>
          <cell r="C3381" t="str">
            <v>CO</v>
          </cell>
          <cell r="D3381" t="str">
            <v>4-latki oszcz.</v>
          </cell>
          <cell r="E3381" t="str">
            <v>zmienne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4341800</v>
          </cell>
          <cell r="K3381">
            <v>0</v>
          </cell>
          <cell r="L3381">
            <v>0</v>
          </cell>
          <cell r="M3381">
            <v>0</v>
          </cell>
          <cell r="N3381">
            <v>4341800</v>
          </cell>
          <cell r="O3381">
            <v>4341800</v>
          </cell>
          <cell r="P3381">
            <v>4341800</v>
          </cell>
          <cell r="Q3381">
            <v>434180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</row>
        <row r="3382">
          <cell r="A3382" t="str">
            <v>kwiecień 2004</v>
          </cell>
          <cell r="B3382" t="str">
            <v>COI1007</v>
          </cell>
          <cell r="C3382" t="str">
            <v>CO</v>
          </cell>
          <cell r="D3382" t="str">
            <v>4-latki oszcz.</v>
          </cell>
          <cell r="E3382" t="str">
            <v>zmienne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7058900</v>
          </cell>
          <cell r="K3382">
            <v>0</v>
          </cell>
          <cell r="L3382">
            <v>0</v>
          </cell>
          <cell r="M3382">
            <v>0</v>
          </cell>
          <cell r="N3382">
            <v>7058900</v>
          </cell>
          <cell r="O3382">
            <v>7058900</v>
          </cell>
          <cell r="P3382">
            <v>7058900</v>
          </cell>
          <cell r="Q3382">
            <v>705890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</row>
        <row r="3383">
          <cell r="A3383" t="str">
            <v>kwiecień 2004</v>
          </cell>
          <cell r="B3383" t="str">
            <v>COI1104</v>
          </cell>
          <cell r="C3383" t="str">
            <v>CO</v>
          </cell>
          <cell r="D3383" t="str">
            <v>4-latki oszcz.</v>
          </cell>
          <cell r="E3383" t="str">
            <v>zmienne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46044800</v>
          </cell>
          <cell r="K3383">
            <v>0</v>
          </cell>
          <cell r="L3383">
            <v>0</v>
          </cell>
          <cell r="M3383">
            <v>2400</v>
          </cell>
          <cell r="N3383">
            <v>46044800</v>
          </cell>
          <cell r="O3383">
            <v>46047200</v>
          </cell>
          <cell r="P3383">
            <v>46044800</v>
          </cell>
          <cell r="Q3383">
            <v>46044800</v>
          </cell>
          <cell r="R3383">
            <v>0</v>
          </cell>
          <cell r="S3383">
            <v>0</v>
          </cell>
          <cell r="T3383">
            <v>2400</v>
          </cell>
          <cell r="U3383">
            <v>0</v>
          </cell>
          <cell r="V3383">
            <v>0</v>
          </cell>
        </row>
        <row r="3384">
          <cell r="A3384" t="str">
            <v>kwiecień 2004</v>
          </cell>
          <cell r="B3384" t="str">
            <v>COI1105</v>
          </cell>
          <cell r="C3384" t="str">
            <v>CO</v>
          </cell>
          <cell r="D3384" t="str">
            <v>4-latki oszcz.</v>
          </cell>
          <cell r="E3384" t="str">
            <v>zmienne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144020800</v>
          </cell>
          <cell r="K3384">
            <v>0</v>
          </cell>
          <cell r="L3384">
            <v>0</v>
          </cell>
          <cell r="M3384">
            <v>0</v>
          </cell>
          <cell r="N3384">
            <v>144020800</v>
          </cell>
          <cell r="O3384">
            <v>144020800</v>
          </cell>
          <cell r="P3384">
            <v>144020800</v>
          </cell>
          <cell r="Q3384">
            <v>14402080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</row>
        <row r="3385">
          <cell r="A3385" t="str">
            <v>kwiecień 2004</v>
          </cell>
          <cell r="B3385" t="str">
            <v>COI1106</v>
          </cell>
          <cell r="C3385" t="str">
            <v>CO</v>
          </cell>
          <cell r="D3385" t="str">
            <v>4-latki oszcz.</v>
          </cell>
          <cell r="E3385" t="str">
            <v>zmienne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10518800</v>
          </cell>
          <cell r="K3385">
            <v>0</v>
          </cell>
          <cell r="L3385">
            <v>0</v>
          </cell>
          <cell r="M3385">
            <v>0</v>
          </cell>
          <cell r="N3385">
            <v>10518800</v>
          </cell>
          <cell r="O3385">
            <v>10518800</v>
          </cell>
          <cell r="P3385">
            <v>10518800</v>
          </cell>
          <cell r="Q3385">
            <v>1051880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</row>
        <row r="3386">
          <cell r="A3386" t="str">
            <v>kwiecień 2004</v>
          </cell>
          <cell r="B3386" t="str">
            <v>COI1107</v>
          </cell>
          <cell r="C3386" t="str">
            <v>CO</v>
          </cell>
          <cell r="D3386" t="str">
            <v>4-latki oszcz.</v>
          </cell>
          <cell r="E3386" t="str">
            <v>zmienne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5534700</v>
          </cell>
          <cell r="K3386">
            <v>0</v>
          </cell>
          <cell r="L3386">
            <v>0</v>
          </cell>
          <cell r="M3386">
            <v>0</v>
          </cell>
          <cell r="N3386">
            <v>5534700</v>
          </cell>
          <cell r="O3386">
            <v>5534700</v>
          </cell>
          <cell r="P3386">
            <v>5534700</v>
          </cell>
          <cell r="Q3386">
            <v>553470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</row>
        <row r="3387">
          <cell r="A3387" t="str">
            <v>kwiecień 2004</v>
          </cell>
          <cell r="B3387" t="str">
            <v>COI1204</v>
          </cell>
          <cell r="C3387" t="str">
            <v>CO</v>
          </cell>
          <cell r="D3387" t="str">
            <v>4-latki oszcz.</v>
          </cell>
          <cell r="E3387" t="str">
            <v>zmienne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25083400</v>
          </cell>
          <cell r="K3387">
            <v>0</v>
          </cell>
          <cell r="L3387">
            <v>0</v>
          </cell>
          <cell r="M3387">
            <v>0</v>
          </cell>
          <cell r="N3387">
            <v>25083400</v>
          </cell>
          <cell r="O3387">
            <v>25083400</v>
          </cell>
          <cell r="P3387">
            <v>25083400</v>
          </cell>
          <cell r="Q3387">
            <v>2508340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</row>
        <row r="3388">
          <cell r="A3388" t="str">
            <v>kwiecień 2004</v>
          </cell>
          <cell r="B3388" t="str">
            <v>COI1205</v>
          </cell>
          <cell r="C3388" t="str">
            <v>CO</v>
          </cell>
          <cell r="D3388" t="str">
            <v>4-latki oszcz.</v>
          </cell>
          <cell r="E3388" t="str">
            <v>zmienne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15474300</v>
          </cell>
          <cell r="K3388">
            <v>0</v>
          </cell>
          <cell r="L3388">
            <v>0</v>
          </cell>
          <cell r="M3388">
            <v>0</v>
          </cell>
          <cell r="N3388">
            <v>15474300</v>
          </cell>
          <cell r="O3388">
            <v>15474300</v>
          </cell>
          <cell r="P3388">
            <v>15474300</v>
          </cell>
          <cell r="Q3388">
            <v>1547430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</row>
        <row r="3389">
          <cell r="A3389" t="str">
            <v>kwiecień 2004</v>
          </cell>
          <cell r="B3389" t="str">
            <v>COI1206</v>
          </cell>
          <cell r="C3389" t="str">
            <v>CO</v>
          </cell>
          <cell r="D3389" t="str">
            <v>4-latki oszcz.</v>
          </cell>
          <cell r="E3389" t="str">
            <v>zmienne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8243500</v>
          </cell>
          <cell r="K3389">
            <v>0</v>
          </cell>
          <cell r="L3389">
            <v>0</v>
          </cell>
          <cell r="M3389">
            <v>0</v>
          </cell>
          <cell r="N3389">
            <v>8243500</v>
          </cell>
          <cell r="O3389">
            <v>8243500</v>
          </cell>
          <cell r="P3389">
            <v>8243500</v>
          </cell>
          <cell r="Q3389">
            <v>824350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</row>
        <row r="3390">
          <cell r="A3390" t="str">
            <v>kwiecień 2004</v>
          </cell>
          <cell r="B3390" t="str">
            <v>COI1207</v>
          </cell>
          <cell r="C3390" t="str">
            <v>CO</v>
          </cell>
          <cell r="D3390" t="str">
            <v>4-latki oszcz.</v>
          </cell>
          <cell r="E3390" t="str">
            <v>zmienne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5890200</v>
          </cell>
          <cell r="K3390">
            <v>0</v>
          </cell>
          <cell r="L3390">
            <v>0</v>
          </cell>
          <cell r="M3390">
            <v>0</v>
          </cell>
          <cell r="N3390">
            <v>5890200</v>
          </cell>
          <cell r="O3390">
            <v>5890200</v>
          </cell>
          <cell r="P3390">
            <v>5890200</v>
          </cell>
          <cell r="Q3390">
            <v>589020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</row>
        <row r="3391">
          <cell r="A3391" t="str">
            <v>kwiecień 2004</v>
          </cell>
          <cell r="B3391" t="str">
            <v>DK0809</v>
          </cell>
          <cell r="C3391" t="str">
            <v>DK</v>
          </cell>
          <cell r="D3391" t="str">
            <v>konwersja</v>
          </cell>
          <cell r="E3391" t="str">
            <v>stałe</v>
          </cell>
          <cell r="F3391">
            <v>220000000</v>
          </cell>
          <cell r="G3391">
            <v>1093350000</v>
          </cell>
          <cell r="H3391">
            <v>993345000</v>
          </cell>
          <cell r="I3391">
            <v>261360000</v>
          </cell>
          <cell r="J3391">
            <v>210000</v>
          </cell>
          <cell r="K3391">
            <v>0</v>
          </cell>
          <cell r="L3391">
            <v>0</v>
          </cell>
          <cell r="M3391">
            <v>0</v>
          </cell>
          <cell r="N3391">
            <v>2348265000</v>
          </cell>
          <cell r="O3391">
            <v>2568265000</v>
          </cell>
          <cell r="P3391">
            <v>2568265000</v>
          </cell>
          <cell r="Q3391">
            <v>256826500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</row>
        <row r="3392">
          <cell r="A3392" t="str">
            <v>kwiecień 2004</v>
          </cell>
          <cell r="B3392" t="str">
            <v>DOS0105</v>
          </cell>
          <cell r="C3392" t="str">
            <v>DO</v>
          </cell>
          <cell r="D3392" t="str">
            <v>2-latki oszcz.</v>
          </cell>
          <cell r="E3392" t="str">
            <v>stałe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133914100</v>
          </cell>
          <cell r="K3392">
            <v>0</v>
          </cell>
          <cell r="L3392">
            <v>0</v>
          </cell>
          <cell r="M3392">
            <v>0</v>
          </cell>
          <cell r="N3392">
            <v>133914100</v>
          </cell>
          <cell r="O3392">
            <v>133914100</v>
          </cell>
          <cell r="P3392">
            <v>133914100</v>
          </cell>
          <cell r="Q3392">
            <v>13391410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</row>
        <row r="3393">
          <cell r="A3393" t="str">
            <v>kwiecień 2004</v>
          </cell>
          <cell r="B3393" t="str">
            <v>DOS0106</v>
          </cell>
          <cell r="C3393" t="str">
            <v>DO</v>
          </cell>
          <cell r="D3393" t="str">
            <v>2-latki oszcz.</v>
          </cell>
          <cell r="E3393" t="str">
            <v>stałe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712655515.9975065</v>
          </cell>
          <cell r="K3393">
            <v>0</v>
          </cell>
          <cell r="L3393">
            <v>63484.002493482243</v>
          </cell>
          <cell r="M3393">
            <v>0</v>
          </cell>
          <cell r="N3393">
            <v>712719000</v>
          </cell>
          <cell r="O3393">
            <v>712719000</v>
          </cell>
          <cell r="P3393">
            <v>712719000</v>
          </cell>
          <cell r="Q3393">
            <v>71289860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</row>
        <row r="3394">
          <cell r="A3394" t="str">
            <v>kwiecień 2004</v>
          </cell>
          <cell r="B3394" t="str">
            <v>DOS0205</v>
          </cell>
          <cell r="C3394" t="str">
            <v>DO</v>
          </cell>
          <cell r="D3394" t="str">
            <v>2-latki oszcz.</v>
          </cell>
          <cell r="E3394" t="str">
            <v>stał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155817800</v>
          </cell>
          <cell r="K3394">
            <v>0</v>
          </cell>
          <cell r="L3394">
            <v>0</v>
          </cell>
          <cell r="M3394">
            <v>0</v>
          </cell>
          <cell r="N3394">
            <v>155817800</v>
          </cell>
          <cell r="O3394">
            <v>155817800</v>
          </cell>
          <cell r="P3394">
            <v>155817800</v>
          </cell>
          <cell r="Q3394">
            <v>15581780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</row>
        <row r="3395">
          <cell r="A3395" t="str">
            <v>kwiecień 2004</v>
          </cell>
          <cell r="B3395" t="str">
            <v>DOS0206</v>
          </cell>
          <cell r="C3395" t="str">
            <v>DO</v>
          </cell>
          <cell r="D3395" t="str">
            <v>2-latki oszcz.</v>
          </cell>
          <cell r="E3395" t="str">
            <v>stał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539343303.17468226</v>
          </cell>
          <cell r="K3395">
            <v>0</v>
          </cell>
          <cell r="L3395">
            <v>5496.825317704489</v>
          </cell>
          <cell r="M3395">
            <v>0</v>
          </cell>
          <cell r="N3395">
            <v>539348800</v>
          </cell>
          <cell r="O3395">
            <v>539348800</v>
          </cell>
          <cell r="P3395">
            <v>539348800</v>
          </cell>
          <cell r="Q3395">
            <v>53966030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</row>
        <row r="3396">
          <cell r="A3396" t="str">
            <v>kwiecień 2004</v>
          </cell>
          <cell r="B3396" t="str">
            <v>DOS0305</v>
          </cell>
          <cell r="C3396" t="str">
            <v>DO</v>
          </cell>
          <cell r="D3396" t="str">
            <v>2-latki oszcz.</v>
          </cell>
          <cell r="E3396" t="str">
            <v>stałe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119446300</v>
          </cell>
          <cell r="K3396">
            <v>0</v>
          </cell>
          <cell r="L3396">
            <v>0</v>
          </cell>
          <cell r="M3396">
            <v>0</v>
          </cell>
          <cell r="N3396">
            <v>119446300</v>
          </cell>
          <cell r="O3396">
            <v>119446300</v>
          </cell>
          <cell r="P3396">
            <v>119446300</v>
          </cell>
          <cell r="Q3396">
            <v>11944630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</row>
        <row r="3397">
          <cell r="A3397" t="str">
            <v>kwiecień 2004</v>
          </cell>
          <cell r="B3397" t="str">
            <v>DOS0306</v>
          </cell>
          <cell r="C3397" t="str">
            <v>DO</v>
          </cell>
          <cell r="D3397" t="str">
            <v>2-latki oszcz.</v>
          </cell>
          <cell r="E3397" t="str">
            <v>stałe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486469200.21787202</v>
          </cell>
          <cell r="K3397">
            <v>0</v>
          </cell>
          <cell r="L3397">
            <v>1999.7821280010326</v>
          </cell>
          <cell r="M3397">
            <v>0</v>
          </cell>
          <cell r="N3397">
            <v>486471200</v>
          </cell>
          <cell r="O3397">
            <v>486471200</v>
          </cell>
          <cell r="P3397">
            <v>486471200</v>
          </cell>
          <cell r="Q3397">
            <v>48652420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</row>
        <row r="3398">
          <cell r="A3398" t="str">
            <v>kwiecień 2004</v>
          </cell>
          <cell r="B3398" t="str">
            <v>DOS0405</v>
          </cell>
          <cell r="C3398" t="str">
            <v>DO</v>
          </cell>
          <cell r="D3398" t="str">
            <v>2-latki oszcz.</v>
          </cell>
          <cell r="E3398" t="str">
            <v>stałe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146473600</v>
          </cell>
          <cell r="K3398">
            <v>0</v>
          </cell>
          <cell r="L3398">
            <v>0</v>
          </cell>
          <cell r="M3398">
            <v>0</v>
          </cell>
          <cell r="N3398">
            <v>146473600</v>
          </cell>
          <cell r="O3398">
            <v>146473600</v>
          </cell>
          <cell r="P3398">
            <v>146473600</v>
          </cell>
          <cell r="Q3398">
            <v>14647360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</row>
        <row r="3399">
          <cell r="A3399" t="str">
            <v>kwiecień 2004</v>
          </cell>
          <cell r="B3399" t="str">
            <v>DOS0406</v>
          </cell>
          <cell r="C3399" t="str">
            <v>DO</v>
          </cell>
          <cell r="D3399" t="str">
            <v>2-latki oszcz.</v>
          </cell>
          <cell r="E3399" t="str">
            <v>stałe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252904800</v>
          </cell>
          <cell r="K3399">
            <v>0</v>
          </cell>
          <cell r="L3399">
            <v>0</v>
          </cell>
          <cell r="M3399">
            <v>0</v>
          </cell>
          <cell r="N3399">
            <v>252904800</v>
          </cell>
          <cell r="O3399">
            <v>252904800</v>
          </cell>
          <cell r="P3399">
            <v>252904800</v>
          </cell>
          <cell r="Q3399">
            <v>23542250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</row>
        <row r="3400">
          <cell r="A3400" t="str">
            <v>kwiecień 2004</v>
          </cell>
          <cell r="B3400" t="str">
            <v>DOS0504</v>
          </cell>
          <cell r="C3400" t="str">
            <v>DO</v>
          </cell>
          <cell r="D3400" t="str">
            <v>2-latki oszcz.</v>
          </cell>
          <cell r="E3400" t="str">
            <v>stałe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136217700</v>
          </cell>
          <cell r="K3400">
            <v>0</v>
          </cell>
          <cell r="L3400">
            <v>0</v>
          </cell>
          <cell r="M3400">
            <v>0</v>
          </cell>
          <cell r="N3400">
            <v>136217700</v>
          </cell>
          <cell r="O3400">
            <v>136217700</v>
          </cell>
          <cell r="P3400">
            <v>136217700</v>
          </cell>
          <cell r="Q3400">
            <v>13621770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</row>
        <row r="3401">
          <cell r="A3401" t="str">
            <v>kwiecień 2004</v>
          </cell>
          <cell r="B3401" t="str">
            <v>DOS0505</v>
          </cell>
          <cell r="C3401" t="str">
            <v>DO</v>
          </cell>
          <cell r="D3401" t="str">
            <v>2-latki oszcz.</v>
          </cell>
          <cell r="E3401" t="str">
            <v>stałe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193543700</v>
          </cell>
          <cell r="K3401">
            <v>0</v>
          </cell>
          <cell r="L3401">
            <v>0</v>
          </cell>
          <cell r="M3401">
            <v>0</v>
          </cell>
          <cell r="N3401">
            <v>193543700</v>
          </cell>
          <cell r="O3401">
            <v>193543700</v>
          </cell>
          <cell r="P3401">
            <v>193543700</v>
          </cell>
          <cell r="Q3401">
            <v>19354370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</row>
        <row r="3402">
          <cell r="A3402" t="str">
            <v>kwiecień 2004</v>
          </cell>
          <cell r="B3402" t="str">
            <v>DOS0604</v>
          </cell>
          <cell r="C3402" t="str">
            <v>DO</v>
          </cell>
          <cell r="D3402" t="str">
            <v>2-latki oszcz.</v>
          </cell>
          <cell r="E3402" t="str">
            <v>stałe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180807200</v>
          </cell>
          <cell r="K3402">
            <v>0</v>
          </cell>
          <cell r="L3402">
            <v>0</v>
          </cell>
          <cell r="M3402">
            <v>0</v>
          </cell>
          <cell r="N3402">
            <v>180807200</v>
          </cell>
          <cell r="O3402">
            <v>180807200</v>
          </cell>
          <cell r="P3402">
            <v>180807200</v>
          </cell>
          <cell r="Q3402">
            <v>18080720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</row>
        <row r="3403">
          <cell r="A3403" t="str">
            <v>kwiecień 2004</v>
          </cell>
          <cell r="B3403" t="str">
            <v>DOS0605</v>
          </cell>
          <cell r="C3403" t="str">
            <v>DO</v>
          </cell>
          <cell r="D3403" t="str">
            <v>2-latki oszcz.</v>
          </cell>
          <cell r="E3403" t="str">
            <v>stałe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120605000</v>
          </cell>
          <cell r="K3403">
            <v>0</v>
          </cell>
          <cell r="L3403">
            <v>0</v>
          </cell>
          <cell r="M3403">
            <v>0</v>
          </cell>
          <cell r="N3403">
            <v>120605000</v>
          </cell>
          <cell r="O3403">
            <v>120605000</v>
          </cell>
          <cell r="P3403">
            <v>120605000</v>
          </cell>
          <cell r="Q3403">
            <v>12060500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</row>
        <row r="3404">
          <cell r="A3404" t="str">
            <v>kwiecień 2004</v>
          </cell>
          <cell r="B3404" t="str">
            <v>DOS0704</v>
          </cell>
          <cell r="C3404" t="str">
            <v>DO</v>
          </cell>
          <cell r="D3404" t="str">
            <v>2-latki oszcz.</v>
          </cell>
          <cell r="E3404" t="str">
            <v>stałe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265103600</v>
          </cell>
          <cell r="K3404">
            <v>0</v>
          </cell>
          <cell r="L3404">
            <v>0</v>
          </cell>
          <cell r="M3404">
            <v>0</v>
          </cell>
          <cell r="N3404">
            <v>265103600</v>
          </cell>
          <cell r="O3404">
            <v>265103600</v>
          </cell>
          <cell r="P3404">
            <v>265103600</v>
          </cell>
          <cell r="Q3404">
            <v>26510360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</row>
        <row r="3405">
          <cell r="A3405" t="str">
            <v>kwiecień 2004</v>
          </cell>
          <cell r="B3405" t="str">
            <v>DOS0705</v>
          </cell>
          <cell r="C3405" t="str">
            <v>DO</v>
          </cell>
          <cell r="D3405" t="str">
            <v>2-latki oszcz.</v>
          </cell>
          <cell r="E3405" t="str">
            <v>stałe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120513000</v>
          </cell>
          <cell r="K3405">
            <v>0</v>
          </cell>
          <cell r="L3405">
            <v>0</v>
          </cell>
          <cell r="M3405">
            <v>0</v>
          </cell>
          <cell r="N3405">
            <v>120513000</v>
          </cell>
          <cell r="O3405">
            <v>120513000</v>
          </cell>
          <cell r="P3405">
            <v>120513000</v>
          </cell>
          <cell r="Q3405">
            <v>12051300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</row>
        <row r="3406">
          <cell r="A3406" t="str">
            <v>kwiecień 2004</v>
          </cell>
          <cell r="B3406" t="str">
            <v>DOS0804</v>
          </cell>
          <cell r="C3406" t="str">
            <v>DO</v>
          </cell>
          <cell r="D3406" t="str">
            <v>2-latki oszcz.</v>
          </cell>
          <cell r="E3406" t="str">
            <v>stałe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280315100</v>
          </cell>
          <cell r="K3406">
            <v>0</v>
          </cell>
          <cell r="L3406">
            <v>0</v>
          </cell>
          <cell r="M3406">
            <v>0</v>
          </cell>
          <cell r="N3406">
            <v>280315100</v>
          </cell>
          <cell r="O3406">
            <v>280315100</v>
          </cell>
          <cell r="P3406">
            <v>280315100</v>
          </cell>
          <cell r="Q3406">
            <v>28031510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</row>
        <row r="3407">
          <cell r="A3407" t="str">
            <v>kwiecień 2004</v>
          </cell>
          <cell r="B3407" t="str">
            <v>DOS0805</v>
          </cell>
          <cell r="C3407" t="str">
            <v>DO</v>
          </cell>
          <cell r="D3407" t="str">
            <v>2-latki oszcz.</v>
          </cell>
          <cell r="E3407" t="str">
            <v>stałe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360807440.29782093</v>
          </cell>
          <cell r="K3407">
            <v>0</v>
          </cell>
          <cell r="L3407">
            <v>57959.702179048691</v>
          </cell>
          <cell r="M3407">
            <v>0</v>
          </cell>
          <cell r="N3407">
            <v>360865400</v>
          </cell>
          <cell r="O3407">
            <v>360865400</v>
          </cell>
          <cell r="P3407">
            <v>360865400</v>
          </cell>
          <cell r="Q3407">
            <v>36111630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</row>
        <row r="3408">
          <cell r="A3408" t="str">
            <v>kwiecień 2004</v>
          </cell>
          <cell r="B3408" t="str">
            <v>DOS0904</v>
          </cell>
          <cell r="C3408" t="str">
            <v>DO</v>
          </cell>
          <cell r="D3408" t="str">
            <v>2-latki oszcz.</v>
          </cell>
          <cell r="E3408" t="str">
            <v>stałe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208727600</v>
          </cell>
          <cell r="K3408">
            <v>0</v>
          </cell>
          <cell r="L3408">
            <v>0</v>
          </cell>
          <cell r="M3408">
            <v>0</v>
          </cell>
          <cell r="N3408">
            <v>208727600</v>
          </cell>
          <cell r="O3408">
            <v>208727600</v>
          </cell>
          <cell r="P3408">
            <v>208727600</v>
          </cell>
          <cell r="Q3408">
            <v>20872760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</row>
        <row r="3409">
          <cell r="A3409" t="str">
            <v>kwiecień 2004</v>
          </cell>
          <cell r="B3409" t="str">
            <v>DOS0905</v>
          </cell>
          <cell r="C3409" t="str">
            <v>DO</v>
          </cell>
          <cell r="D3409" t="str">
            <v>2-latki oszcz.</v>
          </cell>
          <cell r="E3409" t="str">
            <v>stałe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304903801.85837591</v>
          </cell>
          <cell r="K3409">
            <v>0</v>
          </cell>
          <cell r="L3409">
            <v>6498.1416241116731</v>
          </cell>
          <cell r="M3409">
            <v>0</v>
          </cell>
          <cell r="N3409">
            <v>304910300</v>
          </cell>
          <cell r="O3409">
            <v>304910300</v>
          </cell>
          <cell r="P3409">
            <v>304910300</v>
          </cell>
          <cell r="Q3409">
            <v>30499750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</row>
        <row r="3410">
          <cell r="A3410" t="str">
            <v>kwiecień 2004</v>
          </cell>
          <cell r="B3410" t="str">
            <v>DOS1004</v>
          </cell>
          <cell r="C3410" t="str">
            <v>DO</v>
          </cell>
          <cell r="D3410" t="str">
            <v>2-latki oszcz.</v>
          </cell>
          <cell r="E3410" t="str">
            <v>stałe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182615300</v>
          </cell>
          <cell r="K3410">
            <v>0</v>
          </cell>
          <cell r="L3410">
            <v>0</v>
          </cell>
          <cell r="M3410">
            <v>0</v>
          </cell>
          <cell r="N3410">
            <v>182615300</v>
          </cell>
          <cell r="O3410">
            <v>182615300</v>
          </cell>
          <cell r="P3410">
            <v>182615300</v>
          </cell>
          <cell r="Q3410">
            <v>18261530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</row>
        <row r="3411">
          <cell r="A3411" t="str">
            <v>kwiecień 2004</v>
          </cell>
          <cell r="B3411" t="str">
            <v>DOS1005</v>
          </cell>
          <cell r="C3411" t="str">
            <v>DO</v>
          </cell>
          <cell r="D3411" t="str">
            <v>2-latki oszcz.</v>
          </cell>
          <cell r="E3411" t="str">
            <v>stałe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184478111.29262421</v>
          </cell>
          <cell r="K3411">
            <v>0</v>
          </cell>
          <cell r="L3411">
            <v>12988.707375786278</v>
          </cell>
          <cell r="M3411">
            <v>0</v>
          </cell>
          <cell r="N3411">
            <v>184491100</v>
          </cell>
          <cell r="O3411">
            <v>184491100</v>
          </cell>
          <cell r="P3411">
            <v>184491100</v>
          </cell>
          <cell r="Q3411">
            <v>18465150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</row>
        <row r="3412">
          <cell r="A3412" t="str">
            <v>kwiecień 2004</v>
          </cell>
          <cell r="B3412" t="str">
            <v>DOS1104</v>
          </cell>
          <cell r="C3412" t="str">
            <v>DO</v>
          </cell>
          <cell r="D3412" t="str">
            <v>2-latki oszcz.</v>
          </cell>
          <cell r="E3412" t="str">
            <v>stałe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362497900</v>
          </cell>
          <cell r="K3412">
            <v>0</v>
          </cell>
          <cell r="L3412">
            <v>0</v>
          </cell>
          <cell r="M3412">
            <v>5000</v>
          </cell>
          <cell r="N3412">
            <v>362497900</v>
          </cell>
          <cell r="O3412">
            <v>362502900</v>
          </cell>
          <cell r="P3412">
            <v>362497900</v>
          </cell>
          <cell r="Q3412">
            <v>362497900</v>
          </cell>
          <cell r="R3412">
            <v>0</v>
          </cell>
          <cell r="S3412">
            <v>0</v>
          </cell>
          <cell r="T3412">
            <v>5000</v>
          </cell>
          <cell r="U3412">
            <v>0</v>
          </cell>
          <cell r="V3412">
            <v>0</v>
          </cell>
        </row>
        <row r="3413">
          <cell r="A3413" t="str">
            <v>kwiecień 2004</v>
          </cell>
          <cell r="B3413" t="str">
            <v>DOS1105</v>
          </cell>
          <cell r="C3413" t="str">
            <v>DO</v>
          </cell>
          <cell r="D3413" t="str">
            <v>2-latki oszcz.</v>
          </cell>
          <cell r="E3413" t="str">
            <v>stałe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549986607.50985277</v>
          </cell>
          <cell r="K3413">
            <v>0</v>
          </cell>
          <cell r="L3413">
            <v>14992.490147236729</v>
          </cell>
          <cell r="M3413">
            <v>0</v>
          </cell>
          <cell r="N3413">
            <v>550001600</v>
          </cell>
          <cell r="O3413">
            <v>550001600</v>
          </cell>
          <cell r="P3413">
            <v>550001600</v>
          </cell>
          <cell r="Q3413">
            <v>55027710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</row>
        <row r="3414">
          <cell r="A3414" t="str">
            <v>kwiecień 2004</v>
          </cell>
          <cell r="B3414" t="str">
            <v>DOS1204</v>
          </cell>
          <cell r="C3414" t="str">
            <v>DO</v>
          </cell>
          <cell r="D3414" t="str">
            <v>2-latki oszcz.</v>
          </cell>
          <cell r="E3414" t="str">
            <v>stałe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206816600</v>
          </cell>
          <cell r="K3414">
            <v>0</v>
          </cell>
          <cell r="L3414">
            <v>0</v>
          </cell>
          <cell r="M3414">
            <v>0</v>
          </cell>
          <cell r="N3414">
            <v>206816600</v>
          </cell>
          <cell r="O3414">
            <v>206816600</v>
          </cell>
          <cell r="P3414">
            <v>206816600</v>
          </cell>
          <cell r="Q3414">
            <v>20681660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</row>
        <row r="3415">
          <cell r="A3415" t="str">
            <v>kwiecień 2004</v>
          </cell>
          <cell r="B3415" t="str">
            <v>DOS1205</v>
          </cell>
          <cell r="C3415" t="str">
            <v>DO</v>
          </cell>
          <cell r="D3415" t="str">
            <v>2-latki oszcz.</v>
          </cell>
          <cell r="E3415" t="str">
            <v>stałe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1190368802.1838062</v>
          </cell>
          <cell r="K3415">
            <v>0</v>
          </cell>
          <cell r="L3415">
            <v>12997.816193729821</v>
          </cell>
          <cell r="M3415">
            <v>0</v>
          </cell>
          <cell r="N3415">
            <v>1190381800</v>
          </cell>
          <cell r="O3415">
            <v>1190381800</v>
          </cell>
          <cell r="P3415">
            <v>1190381800</v>
          </cell>
          <cell r="Q3415">
            <v>119058180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</row>
        <row r="3416">
          <cell r="A3416" t="str">
            <v>kwiecień 2004</v>
          </cell>
          <cell r="B3416" t="str">
            <v>DS0509</v>
          </cell>
          <cell r="C3416" t="str">
            <v>DS</v>
          </cell>
          <cell r="D3416" t="str">
            <v>DS</v>
          </cell>
          <cell r="E3416" t="str">
            <v>stałe</v>
          </cell>
          <cell r="F3416">
            <v>2290239000</v>
          </cell>
          <cell r="G3416">
            <v>1278909000</v>
          </cell>
          <cell r="H3416">
            <v>1581814000</v>
          </cell>
          <cell r="I3416">
            <v>405335000</v>
          </cell>
          <cell r="J3416">
            <v>7778000</v>
          </cell>
          <cell r="K3416">
            <v>13895000</v>
          </cell>
          <cell r="L3416">
            <v>5792000</v>
          </cell>
          <cell r="M3416">
            <v>2208460000</v>
          </cell>
          <cell r="N3416">
            <v>3293523000</v>
          </cell>
          <cell r="O3416">
            <v>7792222000</v>
          </cell>
          <cell r="P3416">
            <v>5583762000</v>
          </cell>
          <cell r="Q3416">
            <v>5583762000</v>
          </cell>
          <cell r="R3416">
            <v>652658000</v>
          </cell>
          <cell r="S3416">
            <v>1492602000</v>
          </cell>
          <cell r="T3416">
            <v>0</v>
          </cell>
          <cell r="U3416">
            <v>50200000</v>
          </cell>
          <cell r="V3416">
            <v>13000000</v>
          </cell>
        </row>
        <row r="3417">
          <cell r="A3417" t="str">
            <v>kwiecień 2004</v>
          </cell>
          <cell r="B3417" t="str">
            <v>DS1013</v>
          </cell>
          <cell r="C3417" t="str">
            <v>DS</v>
          </cell>
          <cell r="D3417" t="str">
            <v>DS</v>
          </cell>
          <cell r="E3417" t="str">
            <v>stałe</v>
          </cell>
          <cell r="F3417">
            <v>1315221337.7942064</v>
          </cell>
          <cell r="G3417">
            <v>3421499687.2223492</v>
          </cell>
          <cell r="H3417">
            <v>853630325.69677353</v>
          </cell>
          <cell r="I3417">
            <v>728217530.34142065</v>
          </cell>
          <cell r="J3417">
            <v>35210122.097468823</v>
          </cell>
          <cell r="K3417">
            <v>4906082.4327580323</v>
          </cell>
          <cell r="L3417">
            <v>7821914.4150254</v>
          </cell>
          <cell r="M3417">
            <v>5874855000</v>
          </cell>
          <cell r="N3417">
            <v>5051285662.2057962</v>
          </cell>
          <cell r="O3417">
            <v>12241362000.000004</v>
          </cell>
          <cell r="P3417">
            <v>6366507000.0000029</v>
          </cell>
          <cell r="Q3417">
            <v>6362507000</v>
          </cell>
          <cell r="R3417">
            <v>1490063000</v>
          </cell>
          <cell r="S3417">
            <v>4186886000</v>
          </cell>
          <cell r="T3417">
            <v>6000</v>
          </cell>
          <cell r="U3417">
            <v>168380000</v>
          </cell>
          <cell r="V3417">
            <v>29520000</v>
          </cell>
        </row>
        <row r="3418">
          <cell r="A3418" t="str">
            <v>kwiecień 2004</v>
          </cell>
          <cell r="B3418" t="str">
            <v>DS1109</v>
          </cell>
          <cell r="C3418" t="str">
            <v>DS</v>
          </cell>
          <cell r="D3418" t="str">
            <v>DS</v>
          </cell>
          <cell r="E3418" t="str">
            <v>stałe</v>
          </cell>
          <cell r="F3418">
            <v>107870000</v>
          </cell>
          <cell r="G3418">
            <v>1125088000</v>
          </cell>
          <cell r="H3418">
            <v>632883000</v>
          </cell>
          <cell r="I3418">
            <v>174812000</v>
          </cell>
          <cell r="J3418">
            <v>8499000</v>
          </cell>
          <cell r="K3418">
            <v>2399000</v>
          </cell>
          <cell r="L3418">
            <v>574000</v>
          </cell>
          <cell r="M3418">
            <v>1330139000</v>
          </cell>
          <cell r="N3418">
            <v>1944255000</v>
          </cell>
          <cell r="O3418">
            <v>3382264000</v>
          </cell>
          <cell r="P3418">
            <v>2052125000</v>
          </cell>
          <cell r="Q3418">
            <v>2052125000</v>
          </cell>
          <cell r="R3418">
            <v>462823000</v>
          </cell>
          <cell r="S3418">
            <v>829798000</v>
          </cell>
          <cell r="T3418">
            <v>18000</v>
          </cell>
          <cell r="U3418">
            <v>25500000</v>
          </cell>
          <cell r="V3418">
            <v>12000000</v>
          </cell>
        </row>
        <row r="3419">
          <cell r="A3419" t="str">
            <v>kwiecień 2004</v>
          </cell>
          <cell r="B3419" t="str">
            <v>DS1110</v>
          </cell>
          <cell r="C3419" t="str">
            <v>DS</v>
          </cell>
          <cell r="D3419" t="str">
            <v>DS</v>
          </cell>
          <cell r="E3419" t="str">
            <v>stałe</v>
          </cell>
          <cell r="F3419">
            <v>1508232093.5862954</v>
          </cell>
          <cell r="G3419">
            <v>4023273441.3244662</v>
          </cell>
          <cell r="H3419">
            <v>944423280.71465456</v>
          </cell>
          <cell r="I3419">
            <v>420653092.29505217</v>
          </cell>
          <cell r="J3419">
            <v>24888847.573747795</v>
          </cell>
          <cell r="K3419">
            <v>1494232.8058167088</v>
          </cell>
          <cell r="L3419">
            <v>10174011.699967289</v>
          </cell>
          <cell r="M3419">
            <v>4316697000</v>
          </cell>
          <cell r="N3419">
            <v>5424906906.4137049</v>
          </cell>
          <cell r="O3419">
            <v>11249836000</v>
          </cell>
          <cell r="P3419">
            <v>6933139000.000001</v>
          </cell>
          <cell r="Q3419">
            <v>6918139000</v>
          </cell>
          <cell r="R3419">
            <v>1989788000</v>
          </cell>
          <cell r="S3419">
            <v>2264209000</v>
          </cell>
          <cell r="T3419">
            <v>0</v>
          </cell>
          <cell r="U3419">
            <v>47700000</v>
          </cell>
          <cell r="V3419">
            <v>15000000</v>
          </cell>
        </row>
        <row r="3420">
          <cell r="A3420" t="str">
            <v>kwiecień 2004</v>
          </cell>
          <cell r="B3420" t="str">
            <v>DZ0107</v>
          </cell>
          <cell r="C3420" t="str">
            <v>DZ</v>
          </cell>
          <cell r="D3420" t="str">
            <v>DZ</v>
          </cell>
          <cell r="E3420" t="str">
            <v>zmienne</v>
          </cell>
          <cell r="F3420">
            <v>21763612.542325277</v>
          </cell>
          <cell r="G3420">
            <v>156821449.019822</v>
          </cell>
          <cell r="H3420">
            <v>3537303.24402765</v>
          </cell>
          <cell r="I3420">
            <v>8544210.7343663033</v>
          </cell>
          <cell r="J3420">
            <v>1188147.8927083495</v>
          </cell>
          <cell r="K3420">
            <v>701630.48148090357</v>
          </cell>
          <cell r="L3420">
            <v>704646.08526950341</v>
          </cell>
          <cell r="M3420">
            <v>0</v>
          </cell>
          <cell r="N3420">
            <v>171497387.45767471</v>
          </cell>
          <cell r="O3420">
            <v>193261000</v>
          </cell>
          <cell r="P3420">
            <v>193261000</v>
          </cell>
          <cell r="Q3420">
            <v>19226100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</row>
        <row r="3421">
          <cell r="A3421" t="str">
            <v>kwiecień 2004</v>
          </cell>
          <cell r="B3421" t="str">
            <v>DZ0108</v>
          </cell>
          <cell r="C3421" t="str">
            <v>DZ</v>
          </cell>
          <cell r="D3421" t="str">
            <v>DZ</v>
          </cell>
          <cell r="E3421" t="str">
            <v>zmienne</v>
          </cell>
          <cell r="F3421">
            <v>15664294.07878348</v>
          </cell>
          <cell r="G3421">
            <v>97595642.943531647</v>
          </cell>
          <cell r="H3421">
            <v>124457207.93755664</v>
          </cell>
          <cell r="I3421">
            <v>7892580.2727203807</v>
          </cell>
          <cell r="J3421">
            <v>12305213.526266575</v>
          </cell>
          <cell r="K3421">
            <v>20457656.702300109</v>
          </cell>
          <cell r="L3421">
            <v>614404.53884117305</v>
          </cell>
          <cell r="M3421">
            <v>13000</v>
          </cell>
          <cell r="N3421">
            <v>263322705.92121649</v>
          </cell>
          <cell r="O3421">
            <v>279000000</v>
          </cell>
          <cell r="P3421">
            <v>278987000</v>
          </cell>
          <cell r="Q3421">
            <v>276987000</v>
          </cell>
          <cell r="R3421">
            <v>0</v>
          </cell>
          <cell r="S3421">
            <v>0</v>
          </cell>
          <cell r="T3421">
            <v>13000</v>
          </cell>
          <cell r="U3421">
            <v>0</v>
          </cell>
          <cell r="V3421">
            <v>0</v>
          </cell>
        </row>
        <row r="3422">
          <cell r="A3422" t="str">
            <v>kwiecień 2004</v>
          </cell>
          <cell r="B3422" t="str">
            <v>DZ0109</v>
          </cell>
          <cell r="C3422" t="str">
            <v>DZ</v>
          </cell>
          <cell r="D3422" t="str">
            <v>DZ</v>
          </cell>
          <cell r="E3422" t="str">
            <v>zmienne</v>
          </cell>
          <cell r="F3422">
            <v>503493790.24082786</v>
          </cell>
          <cell r="G3422">
            <v>740066901.27898741</v>
          </cell>
          <cell r="H3422">
            <v>152026348.2942459</v>
          </cell>
          <cell r="I3422">
            <v>111394041.65244111</v>
          </cell>
          <cell r="J3422">
            <v>117994529.66357645</v>
          </cell>
          <cell r="K3422">
            <v>186158692.17637947</v>
          </cell>
          <cell r="L3422">
            <v>102715696.69354205</v>
          </cell>
          <cell r="M3422">
            <v>6423000</v>
          </cell>
          <cell r="N3422">
            <v>1410356209.7591724</v>
          </cell>
          <cell r="O3422">
            <v>1920273000</v>
          </cell>
          <cell r="P3422">
            <v>1913850000</v>
          </cell>
          <cell r="Q3422">
            <v>1903850000</v>
          </cell>
          <cell r="R3422">
            <v>0</v>
          </cell>
          <cell r="S3422">
            <v>0</v>
          </cell>
          <cell r="T3422">
            <v>354000</v>
          </cell>
          <cell r="U3422">
            <v>6069000</v>
          </cell>
          <cell r="V3422">
            <v>0</v>
          </cell>
        </row>
        <row r="3423">
          <cell r="A3423" t="str">
            <v>kwiecień 2004</v>
          </cell>
          <cell r="B3423" t="str">
            <v>DZ0110</v>
          </cell>
          <cell r="C3423" t="str">
            <v>DZ</v>
          </cell>
          <cell r="D3423" t="str">
            <v>DZ</v>
          </cell>
          <cell r="E3423" t="str">
            <v>zmienne</v>
          </cell>
          <cell r="F3423">
            <v>314752541.11476117</v>
          </cell>
          <cell r="G3423">
            <v>805374036.88863802</v>
          </cell>
          <cell r="H3423">
            <v>404868899.8896963</v>
          </cell>
          <cell r="I3423">
            <v>98906953.393819168</v>
          </cell>
          <cell r="J3423">
            <v>140311144.58416489</v>
          </cell>
          <cell r="K3423">
            <v>47905286.903252348</v>
          </cell>
          <cell r="L3423">
            <v>20282137.225668035</v>
          </cell>
          <cell r="M3423">
            <v>21429000</v>
          </cell>
          <cell r="N3423">
            <v>1517648458.8852386</v>
          </cell>
          <cell r="O3423">
            <v>1853829999.9999998</v>
          </cell>
          <cell r="P3423">
            <v>1832400999.9999998</v>
          </cell>
          <cell r="Q3423">
            <v>1830401000</v>
          </cell>
          <cell r="R3423">
            <v>10000000</v>
          </cell>
          <cell r="S3423">
            <v>0</v>
          </cell>
          <cell r="T3423">
            <v>1429000</v>
          </cell>
          <cell r="U3423">
            <v>10000000</v>
          </cell>
          <cell r="V3423">
            <v>0</v>
          </cell>
        </row>
        <row r="3424">
          <cell r="A3424" t="str">
            <v>kwiecień 2004</v>
          </cell>
          <cell r="B3424" t="str">
            <v>DZ0406</v>
          </cell>
          <cell r="C3424" t="str">
            <v>DZ</v>
          </cell>
          <cell r="D3424" t="str">
            <v>DZ</v>
          </cell>
          <cell r="E3424" t="str">
            <v>zmienne</v>
          </cell>
          <cell r="F3424">
            <v>337626754.9486081</v>
          </cell>
          <cell r="G3424">
            <v>295364003.18077862</v>
          </cell>
          <cell r="H3424">
            <v>10090428.747929865</v>
          </cell>
          <cell r="I3424">
            <v>23117172.261507321</v>
          </cell>
          <cell r="J3424">
            <v>18684446.912541732</v>
          </cell>
          <cell r="K3424">
            <v>36049065.744854234</v>
          </cell>
          <cell r="L3424">
            <v>46768128.20378013</v>
          </cell>
          <cell r="M3424">
            <v>0</v>
          </cell>
          <cell r="N3424">
            <v>430073245.0513919</v>
          </cell>
          <cell r="O3424">
            <v>767699999.99999988</v>
          </cell>
          <cell r="P3424">
            <v>767699999.99999988</v>
          </cell>
          <cell r="Q3424">
            <v>76082000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</row>
        <row r="3425">
          <cell r="A3425" t="str">
            <v>kwiecień 2004</v>
          </cell>
          <cell r="B3425" t="str">
            <v>DZ0407</v>
          </cell>
          <cell r="C3425" t="str">
            <v>DZ</v>
          </cell>
          <cell r="D3425" t="str">
            <v>DZ</v>
          </cell>
          <cell r="E3425" t="str">
            <v>zmienne</v>
          </cell>
          <cell r="F3425">
            <v>0</v>
          </cell>
          <cell r="G3425">
            <v>2200000</v>
          </cell>
          <cell r="H3425">
            <v>70000</v>
          </cell>
          <cell r="I3425">
            <v>700000</v>
          </cell>
          <cell r="J3425">
            <v>112000</v>
          </cell>
          <cell r="K3425">
            <v>0</v>
          </cell>
          <cell r="L3425">
            <v>418000</v>
          </cell>
          <cell r="M3425">
            <v>0</v>
          </cell>
          <cell r="N3425">
            <v>3500000</v>
          </cell>
          <cell r="O3425">
            <v>3500000</v>
          </cell>
          <cell r="P3425">
            <v>3500000</v>
          </cell>
          <cell r="Q3425">
            <v>350000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</row>
        <row r="3426">
          <cell r="A3426" t="str">
            <v>kwiecień 2004</v>
          </cell>
          <cell r="B3426" t="str">
            <v>DZ0706</v>
          </cell>
          <cell r="C3426" t="str">
            <v>DZ</v>
          </cell>
          <cell r="D3426" t="str">
            <v>DZ</v>
          </cell>
          <cell r="E3426" t="str">
            <v>zmienne</v>
          </cell>
          <cell r="F3426">
            <v>440646875.15054446</v>
          </cell>
          <cell r="G3426">
            <v>429494194.6634779</v>
          </cell>
          <cell r="H3426">
            <v>23712376.315184977</v>
          </cell>
          <cell r="I3426">
            <v>7797335.5516960807</v>
          </cell>
          <cell r="J3426">
            <v>7414699.6880695727</v>
          </cell>
          <cell r="K3426">
            <v>16701402.656453609</v>
          </cell>
          <cell r="L3426">
            <v>9851115.9745732676</v>
          </cell>
          <cell r="M3426">
            <v>0</v>
          </cell>
          <cell r="N3426">
            <v>494971124.84945536</v>
          </cell>
          <cell r="O3426">
            <v>935617999.99999976</v>
          </cell>
          <cell r="P3426">
            <v>935617999.99999976</v>
          </cell>
          <cell r="Q3426">
            <v>93161800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</row>
        <row r="3427">
          <cell r="A3427" t="str">
            <v>kwiecień 2004</v>
          </cell>
          <cell r="B3427" t="str">
            <v>DZ0707</v>
          </cell>
          <cell r="C3427" t="str">
            <v>DZ</v>
          </cell>
          <cell r="D3427" t="str">
            <v>DZ</v>
          </cell>
          <cell r="E3427" t="str">
            <v>zmienne</v>
          </cell>
          <cell r="F3427">
            <v>0</v>
          </cell>
          <cell r="G3427">
            <v>71956000</v>
          </cell>
          <cell r="H3427">
            <v>0</v>
          </cell>
          <cell r="I3427">
            <v>2875000</v>
          </cell>
          <cell r="J3427">
            <v>40000</v>
          </cell>
          <cell r="K3427">
            <v>0</v>
          </cell>
          <cell r="L3427">
            <v>129000</v>
          </cell>
          <cell r="M3427">
            <v>0</v>
          </cell>
          <cell r="N3427">
            <v>75000000</v>
          </cell>
          <cell r="O3427">
            <v>75000000</v>
          </cell>
          <cell r="P3427">
            <v>75000000</v>
          </cell>
          <cell r="Q3427">
            <v>7500000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</row>
        <row r="3428">
          <cell r="A3428" t="str">
            <v>kwiecień 2004</v>
          </cell>
          <cell r="B3428" t="str">
            <v>DZ0708</v>
          </cell>
          <cell r="C3428" t="str">
            <v>DZ</v>
          </cell>
          <cell r="D3428" t="str">
            <v>DZ</v>
          </cell>
          <cell r="E3428" t="str">
            <v>zmienne</v>
          </cell>
          <cell r="F3428">
            <v>357187487.26903021</v>
          </cell>
          <cell r="G3428">
            <v>474288602.85762697</v>
          </cell>
          <cell r="H3428">
            <v>43316180.04686103</v>
          </cell>
          <cell r="I3428">
            <v>31117645.712293521</v>
          </cell>
          <cell r="J3428">
            <v>31259057.645301335</v>
          </cell>
          <cell r="K3428">
            <v>67053326.361959592</v>
          </cell>
          <cell r="L3428">
            <v>25643700.106927291</v>
          </cell>
          <cell r="M3428">
            <v>104000</v>
          </cell>
          <cell r="N3428">
            <v>672678512.73096979</v>
          </cell>
          <cell r="O3428">
            <v>1029970000</v>
          </cell>
          <cell r="P3428">
            <v>1029866000</v>
          </cell>
          <cell r="Q3428">
            <v>1026866000</v>
          </cell>
          <cell r="R3428">
            <v>0</v>
          </cell>
          <cell r="S3428">
            <v>0</v>
          </cell>
          <cell r="T3428">
            <v>104000</v>
          </cell>
          <cell r="U3428">
            <v>0</v>
          </cell>
          <cell r="V3428">
            <v>0</v>
          </cell>
        </row>
        <row r="3429">
          <cell r="A3429" t="str">
            <v>kwiecień 2004</v>
          </cell>
          <cell r="B3429" t="str">
            <v>DZ0709</v>
          </cell>
          <cell r="C3429" t="str">
            <v>DZ</v>
          </cell>
          <cell r="D3429" t="str">
            <v>DZ</v>
          </cell>
          <cell r="E3429" t="str">
            <v>zmienne</v>
          </cell>
          <cell r="F3429">
            <v>68899000</v>
          </cell>
          <cell r="G3429">
            <v>220946000</v>
          </cell>
          <cell r="H3429">
            <v>243155000</v>
          </cell>
          <cell r="I3429">
            <v>59446000</v>
          </cell>
          <cell r="J3429">
            <v>52785000</v>
          </cell>
          <cell r="K3429">
            <v>37518000</v>
          </cell>
          <cell r="L3429">
            <v>10385000</v>
          </cell>
          <cell r="M3429">
            <v>1286000</v>
          </cell>
          <cell r="N3429">
            <v>624235000</v>
          </cell>
          <cell r="O3429">
            <v>694420000</v>
          </cell>
          <cell r="P3429">
            <v>693134000</v>
          </cell>
          <cell r="Q3429">
            <v>693134000</v>
          </cell>
          <cell r="R3429">
            <v>0</v>
          </cell>
          <cell r="S3429">
            <v>0</v>
          </cell>
          <cell r="T3429">
            <v>1286000</v>
          </cell>
          <cell r="U3429">
            <v>0</v>
          </cell>
          <cell r="V3429">
            <v>0</v>
          </cell>
        </row>
        <row r="3430">
          <cell r="A3430" t="str">
            <v>kwiecień 2004</v>
          </cell>
          <cell r="B3430" t="str">
            <v>DZ0811</v>
          </cell>
          <cell r="C3430" t="str">
            <v>DZ</v>
          </cell>
          <cell r="D3430" t="str">
            <v>DZ</v>
          </cell>
          <cell r="E3430" t="str">
            <v>zmienne</v>
          </cell>
          <cell r="F3430">
            <v>696421000</v>
          </cell>
          <cell r="G3430">
            <v>190240000</v>
          </cell>
          <cell r="H3430">
            <v>7739000</v>
          </cell>
          <cell r="I3430">
            <v>83461000</v>
          </cell>
          <cell r="J3430">
            <v>102707000</v>
          </cell>
          <cell r="K3430">
            <v>183000000</v>
          </cell>
          <cell r="L3430">
            <v>5660000</v>
          </cell>
          <cell r="M3430">
            <v>16272000</v>
          </cell>
          <cell r="N3430">
            <v>572807000</v>
          </cell>
          <cell r="O3430">
            <v>1285500000</v>
          </cell>
          <cell r="P3430">
            <v>1269228000</v>
          </cell>
          <cell r="Q3430">
            <v>1269228000</v>
          </cell>
          <cell r="R3430">
            <v>0</v>
          </cell>
          <cell r="S3430">
            <v>0</v>
          </cell>
          <cell r="T3430">
            <v>72000</v>
          </cell>
          <cell r="U3430">
            <v>16200000</v>
          </cell>
          <cell r="V3430">
            <v>0</v>
          </cell>
        </row>
        <row r="3431">
          <cell r="A3431" t="str">
            <v>kwiecień 2004</v>
          </cell>
          <cell r="B3431" t="str">
            <v>DZ1006</v>
          </cell>
          <cell r="C3431" t="str">
            <v>DZ</v>
          </cell>
          <cell r="D3431" t="str">
            <v>DZ</v>
          </cell>
          <cell r="E3431" t="str">
            <v>zmienne</v>
          </cell>
          <cell r="F3431">
            <v>92452000</v>
          </cell>
          <cell r="G3431">
            <v>188846000</v>
          </cell>
          <cell r="H3431">
            <v>7000000</v>
          </cell>
          <cell r="I3431">
            <v>4720000</v>
          </cell>
          <cell r="J3431">
            <v>11244000</v>
          </cell>
          <cell r="K3431">
            <v>6666000</v>
          </cell>
          <cell r="L3431">
            <v>2618000</v>
          </cell>
          <cell r="M3431">
            <v>0</v>
          </cell>
          <cell r="N3431">
            <v>221094000</v>
          </cell>
          <cell r="O3431">
            <v>313546000</v>
          </cell>
          <cell r="P3431">
            <v>313546000</v>
          </cell>
          <cell r="Q3431">
            <v>31354600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</row>
        <row r="3432">
          <cell r="A3432" t="str">
            <v>kwiecień 2004</v>
          </cell>
          <cell r="B3432" t="str">
            <v>DZ1111</v>
          </cell>
          <cell r="C3432" t="str">
            <v>DZ</v>
          </cell>
          <cell r="D3432" t="str">
            <v>DZ</v>
          </cell>
          <cell r="E3432" t="str">
            <v>zmienne</v>
          </cell>
          <cell r="F3432">
            <v>0</v>
          </cell>
          <cell r="G3432">
            <v>0</v>
          </cell>
          <cell r="H3432">
            <v>487118000</v>
          </cell>
          <cell r="I3432">
            <v>23200000</v>
          </cell>
          <cell r="J3432">
            <v>111000</v>
          </cell>
          <cell r="K3432">
            <v>100000</v>
          </cell>
          <cell r="L3432">
            <v>500000</v>
          </cell>
          <cell r="M3432">
            <v>150000000</v>
          </cell>
          <cell r="N3432">
            <v>511029000</v>
          </cell>
          <cell r="O3432">
            <v>661029000</v>
          </cell>
          <cell r="P3432">
            <v>511029000</v>
          </cell>
          <cell r="Q3432">
            <v>511029000</v>
          </cell>
          <cell r="R3432">
            <v>15000000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</row>
        <row r="3433">
          <cell r="A3433" t="str">
            <v>kwiecień 2004</v>
          </cell>
          <cell r="B3433" t="str">
            <v>DZ1205</v>
          </cell>
          <cell r="C3433" t="str">
            <v>DZ</v>
          </cell>
          <cell r="D3433" t="str">
            <v>DZ</v>
          </cell>
          <cell r="E3433" t="str">
            <v>zmienne</v>
          </cell>
          <cell r="F3433">
            <v>159805611.22244489</v>
          </cell>
          <cell r="G3433">
            <v>294850701.40280563</v>
          </cell>
          <cell r="H3433">
            <v>0</v>
          </cell>
          <cell r="I3433">
            <v>8976953.9078156315</v>
          </cell>
          <cell r="J3433">
            <v>5514028.0561122242</v>
          </cell>
          <cell r="K3433">
            <v>9260521.0420841686</v>
          </cell>
          <cell r="L3433">
            <v>21592184.368737474</v>
          </cell>
          <cell r="M3433">
            <v>0</v>
          </cell>
          <cell r="N3433">
            <v>340194388.77755511</v>
          </cell>
          <cell r="O3433">
            <v>500000000</v>
          </cell>
          <cell r="P3433">
            <v>500000000</v>
          </cell>
          <cell r="Q3433">
            <v>49900000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</row>
        <row r="3434">
          <cell r="A3434" t="str">
            <v>kwiecień 2004</v>
          </cell>
          <cell r="B3434" t="str">
            <v>OK0405</v>
          </cell>
          <cell r="C3434" t="str">
            <v>OK</v>
          </cell>
          <cell r="D3434" t="str">
            <v>zero</v>
          </cell>
          <cell r="E3434" t="str">
            <v>stałe</v>
          </cell>
          <cell r="F3434">
            <v>6929871076.6978045</v>
          </cell>
          <cell r="G3434">
            <v>1641511616.1098907</v>
          </cell>
          <cell r="H3434">
            <v>896979628.24920774</v>
          </cell>
          <cell r="I3434">
            <v>842844317.70924366</v>
          </cell>
          <cell r="J3434">
            <v>433383944.17210519</v>
          </cell>
          <cell r="K3434">
            <v>149878150.3714917</v>
          </cell>
          <cell r="L3434">
            <v>155203266.69025636</v>
          </cell>
          <cell r="M3434">
            <v>1659857000</v>
          </cell>
          <cell r="N3434">
            <v>4119800923.3021955</v>
          </cell>
          <cell r="O3434">
            <v>12709529000.000002</v>
          </cell>
          <cell r="P3434">
            <v>11049672000.000002</v>
          </cell>
          <cell r="Q3434">
            <v>10922855000</v>
          </cell>
          <cell r="R3434">
            <v>1239480000</v>
          </cell>
          <cell r="S3434">
            <v>383160000</v>
          </cell>
          <cell r="T3434">
            <v>1935000</v>
          </cell>
          <cell r="U3434">
            <v>35250000</v>
          </cell>
          <cell r="V3434">
            <v>32000</v>
          </cell>
        </row>
        <row r="3435">
          <cell r="A3435" t="str">
            <v>kwiecień 2004</v>
          </cell>
          <cell r="B3435" t="str">
            <v>OK0406</v>
          </cell>
          <cell r="C3435" t="str">
            <v>OK</v>
          </cell>
          <cell r="D3435" t="str">
            <v>zero</v>
          </cell>
          <cell r="E3435" t="str">
            <v>stałe</v>
          </cell>
          <cell r="F3435">
            <v>3362369931.1896915</v>
          </cell>
          <cell r="G3435">
            <v>1521332036.8356574</v>
          </cell>
          <cell r="H3435">
            <v>2424956526.7505302</v>
          </cell>
          <cell r="I3435">
            <v>1856351042.1560826</v>
          </cell>
          <cell r="J3435">
            <v>537496446.83837271</v>
          </cell>
          <cell r="K3435">
            <v>335630276.30531979</v>
          </cell>
          <cell r="L3435">
            <v>218391739.92434576</v>
          </cell>
          <cell r="M3435">
            <v>3883415000</v>
          </cell>
          <cell r="N3435">
            <v>6894158068.8103085</v>
          </cell>
          <cell r="O3435">
            <v>14139942999.999998</v>
          </cell>
          <cell r="P3435">
            <v>10256527999.999998</v>
          </cell>
          <cell r="Q3435">
            <v>10134528000</v>
          </cell>
          <cell r="R3435">
            <v>1357046000</v>
          </cell>
          <cell r="S3435">
            <v>2207863000</v>
          </cell>
          <cell r="T3435">
            <v>3718000</v>
          </cell>
          <cell r="U3435">
            <v>234788000</v>
          </cell>
          <cell r="V3435">
            <v>80000000</v>
          </cell>
        </row>
        <row r="3436">
          <cell r="A3436" t="str">
            <v>kwiecień 2004</v>
          </cell>
          <cell r="B3436" t="str">
            <v>OK0804</v>
          </cell>
          <cell r="C3436" t="str">
            <v>OK</v>
          </cell>
          <cell r="D3436" t="str">
            <v>zero</v>
          </cell>
          <cell r="E3436" t="str">
            <v>stałe</v>
          </cell>
          <cell r="F3436">
            <v>4778646635.5031166</v>
          </cell>
          <cell r="G3436">
            <v>836192835.7753737</v>
          </cell>
          <cell r="H3436">
            <v>437755679.44097781</v>
          </cell>
          <cell r="I3436">
            <v>125686485.53701155</v>
          </cell>
          <cell r="J3436">
            <v>203268007.8263346</v>
          </cell>
          <cell r="K3436">
            <v>178835763.70019314</v>
          </cell>
          <cell r="L3436">
            <v>195370592.21699291</v>
          </cell>
          <cell r="M3436">
            <v>467394000</v>
          </cell>
          <cell r="N3436">
            <v>1977109364.4968836</v>
          </cell>
          <cell r="O3436">
            <v>7223150000.000001</v>
          </cell>
          <cell r="P3436">
            <v>6755756000.000001</v>
          </cell>
          <cell r="Q3436">
            <v>6573192000</v>
          </cell>
          <cell r="R3436">
            <v>245152000</v>
          </cell>
          <cell r="S3436">
            <v>213947000</v>
          </cell>
          <cell r="T3436">
            <v>390000</v>
          </cell>
          <cell r="U3436">
            <v>3275000</v>
          </cell>
          <cell r="V3436">
            <v>4630000</v>
          </cell>
        </row>
        <row r="3437">
          <cell r="A3437" t="str">
            <v>kwiecień 2004</v>
          </cell>
          <cell r="B3437" t="str">
            <v>OK0805</v>
          </cell>
          <cell r="C3437" t="str">
            <v>OK</v>
          </cell>
          <cell r="D3437" t="str">
            <v>zero</v>
          </cell>
          <cell r="E3437" t="str">
            <v>stałe</v>
          </cell>
          <cell r="F3437">
            <v>3547598964.1661606</v>
          </cell>
          <cell r="G3437">
            <v>1405390821.5635397</v>
          </cell>
          <cell r="H3437">
            <v>1661140987.5836248</v>
          </cell>
          <cell r="I3437">
            <v>516132927.85052168</v>
          </cell>
          <cell r="J3437">
            <v>683368533.843907</v>
          </cell>
          <cell r="K3437">
            <v>69551092.73637034</v>
          </cell>
          <cell r="L3437">
            <v>106936672.25587569</v>
          </cell>
          <cell r="M3437">
            <v>2941794000</v>
          </cell>
          <cell r="N3437">
            <v>4442521035.8338385</v>
          </cell>
          <cell r="O3437">
            <v>10931914000</v>
          </cell>
          <cell r="P3437">
            <v>7990120000</v>
          </cell>
          <cell r="Q3437">
            <v>7970120000</v>
          </cell>
          <cell r="R3437">
            <v>1438671000</v>
          </cell>
          <cell r="S3437">
            <v>1369689000</v>
          </cell>
          <cell r="T3437">
            <v>4634000</v>
          </cell>
          <cell r="U3437">
            <v>128800000</v>
          </cell>
          <cell r="V3437">
            <v>0</v>
          </cell>
        </row>
        <row r="3438">
          <cell r="A3438" t="str">
            <v>kwiecień 2004</v>
          </cell>
          <cell r="B3438" t="str">
            <v>OK1204</v>
          </cell>
          <cell r="C3438" t="str">
            <v>OK</v>
          </cell>
          <cell r="D3438" t="str">
            <v>zero</v>
          </cell>
          <cell r="E3438" t="str">
            <v>stałe</v>
          </cell>
          <cell r="F3438">
            <v>4695157489.2075701</v>
          </cell>
          <cell r="G3438">
            <v>1435634282.481971</v>
          </cell>
          <cell r="H3438">
            <v>776061412.88054514</v>
          </cell>
          <cell r="I3438">
            <v>557077773.4231714</v>
          </cell>
          <cell r="J3438">
            <v>701649613.55358517</v>
          </cell>
          <cell r="K3438">
            <v>226064213.22904211</v>
          </cell>
          <cell r="L3438">
            <v>227501215.22411481</v>
          </cell>
          <cell r="M3438">
            <v>1745138000</v>
          </cell>
          <cell r="N3438">
            <v>3923988510.7924299</v>
          </cell>
          <cell r="O3438">
            <v>10364283999.999998</v>
          </cell>
          <cell r="P3438">
            <v>8619145999.9999981</v>
          </cell>
          <cell r="Q3438">
            <v>8583146000</v>
          </cell>
          <cell r="R3438">
            <v>1320174000</v>
          </cell>
          <cell r="S3438">
            <v>392020000</v>
          </cell>
          <cell r="T3438">
            <v>3064000</v>
          </cell>
          <cell r="U3438">
            <v>24630000</v>
          </cell>
          <cell r="V3438">
            <v>5250000</v>
          </cell>
        </row>
        <row r="3439">
          <cell r="A3439" t="str">
            <v>kwiecień 2004</v>
          </cell>
          <cell r="B3439" t="str">
            <v>OS0604</v>
          </cell>
          <cell r="C3439" t="str">
            <v>OS</v>
          </cell>
          <cell r="D3439" t="str">
            <v>5-latki</v>
          </cell>
          <cell r="E3439" t="str">
            <v>stałe</v>
          </cell>
          <cell r="F3439">
            <v>1507798032.8088083</v>
          </cell>
          <cell r="G3439">
            <v>479232326.67417741</v>
          </cell>
          <cell r="H3439">
            <v>210888208.01083764</v>
          </cell>
          <cell r="I3439">
            <v>77624993.052375361</v>
          </cell>
          <cell r="J3439">
            <v>8296609.2892701877</v>
          </cell>
          <cell r="K3439">
            <v>28796547.354417667</v>
          </cell>
          <cell r="L3439">
            <v>4551282.8101139311</v>
          </cell>
          <cell r="M3439">
            <v>169680000</v>
          </cell>
          <cell r="N3439">
            <v>809389967.19119215</v>
          </cell>
          <cell r="O3439">
            <v>2486868000.000001</v>
          </cell>
          <cell r="P3439">
            <v>2317188000.000001</v>
          </cell>
          <cell r="Q3439">
            <v>2297188000</v>
          </cell>
          <cell r="R3439">
            <v>110777000</v>
          </cell>
          <cell r="S3439">
            <v>58903000</v>
          </cell>
          <cell r="T3439">
            <v>0</v>
          </cell>
          <cell r="U3439">
            <v>0</v>
          </cell>
          <cell r="V3439">
            <v>0</v>
          </cell>
        </row>
        <row r="3440">
          <cell r="A3440" t="str">
            <v>kwiecień 2004</v>
          </cell>
          <cell r="B3440" t="str">
            <v>OS1004</v>
          </cell>
          <cell r="C3440" t="str">
            <v>OS</v>
          </cell>
          <cell r="D3440" t="str">
            <v>5-latki</v>
          </cell>
          <cell r="E3440" t="str">
            <v>stałe</v>
          </cell>
          <cell r="F3440">
            <v>165510367.58732125</v>
          </cell>
          <cell r="G3440">
            <v>338479193.30725902</v>
          </cell>
          <cell r="H3440">
            <v>84098227.828030378</v>
          </cell>
          <cell r="I3440">
            <v>26397485.359629121</v>
          </cell>
          <cell r="J3440">
            <v>2760311.5627973001</v>
          </cell>
          <cell r="K3440">
            <v>21961127.059392035</v>
          </cell>
          <cell r="L3440">
            <v>25003287.295570891</v>
          </cell>
          <cell r="M3440">
            <v>38790000</v>
          </cell>
          <cell r="N3440">
            <v>498699632.41267878</v>
          </cell>
          <cell r="O3440">
            <v>703000000</v>
          </cell>
          <cell r="P3440">
            <v>664210000</v>
          </cell>
          <cell r="Q3440">
            <v>662210000</v>
          </cell>
          <cell r="R3440">
            <v>20800000</v>
          </cell>
          <cell r="S3440">
            <v>17980000</v>
          </cell>
          <cell r="T3440">
            <v>10000</v>
          </cell>
          <cell r="U3440">
            <v>0</v>
          </cell>
          <cell r="V3440">
            <v>0</v>
          </cell>
        </row>
        <row r="3441">
          <cell r="A3441" t="str">
            <v>kwiecień 2004</v>
          </cell>
          <cell r="B3441" t="str">
            <v>PK0704</v>
          </cell>
          <cell r="C3441" t="str">
            <v>PK</v>
          </cell>
          <cell r="D3441" t="str">
            <v>konwersja</v>
          </cell>
          <cell r="E3441" t="str">
            <v>stałe</v>
          </cell>
          <cell r="F3441">
            <v>1982888000</v>
          </cell>
          <cell r="G3441">
            <v>423500000</v>
          </cell>
          <cell r="H3441">
            <v>26000000</v>
          </cell>
          <cell r="I3441">
            <v>202073000</v>
          </cell>
          <cell r="J3441">
            <v>8845000</v>
          </cell>
          <cell r="K3441">
            <v>0</v>
          </cell>
          <cell r="L3441">
            <v>56000000</v>
          </cell>
          <cell r="M3441">
            <v>0</v>
          </cell>
          <cell r="N3441">
            <v>716418000</v>
          </cell>
          <cell r="O3441">
            <v>2699306000</v>
          </cell>
          <cell r="P3441">
            <v>2699306000</v>
          </cell>
          <cell r="Q3441">
            <v>269930600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</row>
        <row r="3442">
          <cell r="A3442" t="str">
            <v>kwiecień 2004</v>
          </cell>
          <cell r="B3442" t="str">
            <v>PP1013</v>
          </cell>
          <cell r="C3442" t="str">
            <v>PP</v>
          </cell>
          <cell r="D3442" t="str">
            <v>10-latki</v>
          </cell>
          <cell r="E3442" t="str">
            <v>zmienne</v>
          </cell>
          <cell r="F3442">
            <v>0</v>
          </cell>
          <cell r="G3442">
            <v>25762195.121951219</v>
          </cell>
          <cell r="H3442">
            <v>154573170.7317073</v>
          </cell>
          <cell r="I3442">
            <v>321512195.12195122</v>
          </cell>
          <cell r="J3442">
            <v>0</v>
          </cell>
          <cell r="K3442">
            <v>0</v>
          </cell>
          <cell r="L3442">
            <v>5152439.0243902439</v>
          </cell>
          <cell r="M3442">
            <v>243000000</v>
          </cell>
          <cell r="N3442">
            <v>507000000</v>
          </cell>
          <cell r="O3442">
            <v>750000000</v>
          </cell>
          <cell r="P3442">
            <v>507000000</v>
          </cell>
          <cell r="Q3442">
            <v>492000000</v>
          </cell>
          <cell r="R3442">
            <v>0</v>
          </cell>
          <cell r="S3442">
            <v>243000000</v>
          </cell>
          <cell r="T3442">
            <v>0</v>
          </cell>
          <cell r="U3442">
            <v>0</v>
          </cell>
          <cell r="V3442">
            <v>0</v>
          </cell>
        </row>
        <row r="3443">
          <cell r="A3443" t="str">
            <v>kwiecień 2004</v>
          </cell>
          <cell r="B3443" t="str">
            <v>PS0205</v>
          </cell>
          <cell r="C3443" t="str">
            <v>PS</v>
          </cell>
          <cell r="D3443" t="str">
            <v>5-latki</v>
          </cell>
          <cell r="E3443" t="str">
            <v>stałe</v>
          </cell>
          <cell r="F3443">
            <v>2530234803.8251839</v>
          </cell>
          <cell r="G3443">
            <v>1432931037.7666335</v>
          </cell>
          <cell r="H3443">
            <v>839877197.13698113</v>
          </cell>
          <cell r="I3443">
            <v>234680546.38764405</v>
          </cell>
          <cell r="J3443">
            <v>19691967.51665958</v>
          </cell>
          <cell r="K3443">
            <v>232022703.97386959</v>
          </cell>
          <cell r="L3443">
            <v>82684743.393029347</v>
          </cell>
          <cell r="M3443">
            <v>774689000</v>
          </cell>
          <cell r="N3443">
            <v>2841888196.1748176</v>
          </cell>
          <cell r="O3443">
            <v>6146812000.000001</v>
          </cell>
          <cell r="P3443">
            <v>5372123000.000001</v>
          </cell>
          <cell r="Q3443">
            <v>5342123000</v>
          </cell>
          <cell r="R3443">
            <v>325835000</v>
          </cell>
          <cell r="S3443">
            <v>443125000</v>
          </cell>
          <cell r="T3443">
            <v>79000</v>
          </cell>
          <cell r="U3443">
            <v>5650000</v>
          </cell>
          <cell r="V3443">
            <v>0</v>
          </cell>
        </row>
        <row r="3444">
          <cell r="A3444" t="str">
            <v>kwiecień 2004</v>
          </cell>
          <cell r="B3444" t="str">
            <v>PS0206</v>
          </cell>
          <cell r="C3444" t="str">
            <v>PS</v>
          </cell>
          <cell r="D3444" t="str">
            <v>5-latki</v>
          </cell>
          <cell r="E3444" t="str">
            <v>stałe</v>
          </cell>
          <cell r="F3444">
            <v>2035330203.942637</v>
          </cell>
          <cell r="G3444">
            <v>1127466901.6645219</v>
          </cell>
          <cell r="H3444">
            <v>1379804894.6092725</v>
          </cell>
          <cell r="I3444">
            <v>267819553.67734373</v>
          </cell>
          <cell r="J3444">
            <v>18234864.632500608</v>
          </cell>
          <cell r="K3444">
            <v>6592064.2242492568</v>
          </cell>
          <cell r="L3444">
            <v>36174517.249475054</v>
          </cell>
          <cell r="M3444">
            <v>637709000</v>
          </cell>
          <cell r="N3444">
            <v>2836092796.057363</v>
          </cell>
          <cell r="O3444">
            <v>5509131999.999999</v>
          </cell>
          <cell r="P3444">
            <v>4871422999.999999</v>
          </cell>
          <cell r="Q3444">
            <v>4851423000</v>
          </cell>
          <cell r="R3444">
            <v>298216000</v>
          </cell>
          <cell r="S3444">
            <v>320563000</v>
          </cell>
          <cell r="T3444">
            <v>30000</v>
          </cell>
          <cell r="U3444">
            <v>18900000</v>
          </cell>
          <cell r="V3444">
            <v>0</v>
          </cell>
        </row>
        <row r="3445">
          <cell r="A3445" t="str">
            <v>kwiecień 2004</v>
          </cell>
          <cell r="B3445" t="str">
            <v>PS0506</v>
          </cell>
          <cell r="C3445" t="str">
            <v>PS</v>
          </cell>
          <cell r="D3445" t="str">
            <v>5-latki</v>
          </cell>
          <cell r="E3445" t="str">
            <v>stałe</v>
          </cell>
          <cell r="F3445">
            <v>1257246572.1930649</v>
          </cell>
          <cell r="G3445">
            <v>1684900715.7596514</v>
          </cell>
          <cell r="H3445">
            <v>1276299603.2434368</v>
          </cell>
          <cell r="I3445">
            <v>367209906.32242239</v>
          </cell>
          <cell r="J3445">
            <v>32955044.67866854</v>
          </cell>
          <cell r="K3445">
            <v>559259.06789182033</v>
          </cell>
          <cell r="L3445">
            <v>14053898.734864233</v>
          </cell>
          <cell r="M3445">
            <v>1203383000</v>
          </cell>
          <cell r="N3445">
            <v>3375978427.8069348</v>
          </cell>
          <cell r="O3445">
            <v>5836608000.000001</v>
          </cell>
          <cell r="P3445">
            <v>4633225000.000001</v>
          </cell>
          <cell r="Q3445">
            <v>4606225000</v>
          </cell>
          <cell r="R3445">
            <v>756394000</v>
          </cell>
          <cell r="S3445">
            <v>446289000</v>
          </cell>
          <cell r="T3445">
            <v>0</v>
          </cell>
          <cell r="U3445">
            <v>700000</v>
          </cell>
          <cell r="V3445">
            <v>0</v>
          </cell>
        </row>
        <row r="3446">
          <cell r="A3446" t="str">
            <v>kwiecień 2004</v>
          </cell>
          <cell r="B3446" t="str">
            <v>PS0507</v>
          </cell>
          <cell r="C3446" t="str">
            <v>PS</v>
          </cell>
          <cell r="D3446" t="str">
            <v>5-latki</v>
          </cell>
          <cell r="E3446" t="str">
            <v>stałe</v>
          </cell>
          <cell r="F3446">
            <v>2862102469.8065844</v>
          </cell>
          <cell r="G3446">
            <v>2232197837.4217443</v>
          </cell>
          <cell r="H3446">
            <v>2386595673.5275092</v>
          </cell>
          <cell r="I3446">
            <v>720517518.21648741</v>
          </cell>
          <cell r="J3446">
            <v>24037394.42665939</v>
          </cell>
          <cell r="K3446">
            <v>46166002.222946934</v>
          </cell>
          <cell r="L3446">
            <v>65508104.37806797</v>
          </cell>
          <cell r="M3446">
            <v>2053616000</v>
          </cell>
          <cell r="N3446">
            <v>5475022530.1934156</v>
          </cell>
          <cell r="O3446">
            <v>10390741000</v>
          </cell>
          <cell r="P3446">
            <v>8337125000.000001</v>
          </cell>
          <cell r="Q3446">
            <v>8263805000</v>
          </cell>
          <cell r="R3446">
            <v>711070000</v>
          </cell>
          <cell r="S3446">
            <v>1331548000</v>
          </cell>
          <cell r="T3446">
            <v>98000</v>
          </cell>
          <cell r="U3446">
            <v>10900000</v>
          </cell>
          <cell r="V3446">
            <v>0</v>
          </cell>
        </row>
        <row r="3447">
          <cell r="A3447" t="str">
            <v>kwiecień 2004</v>
          </cell>
          <cell r="B3447" t="str">
            <v>PS0605</v>
          </cell>
          <cell r="C3447" t="str">
            <v>PS</v>
          </cell>
          <cell r="D3447" t="str">
            <v>5-latki</v>
          </cell>
          <cell r="E3447" t="str">
            <v>stałe</v>
          </cell>
          <cell r="F3447">
            <v>826579195.01276231</v>
          </cell>
          <cell r="G3447">
            <v>981172317.99471486</v>
          </cell>
          <cell r="H3447">
            <v>816014085.65983629</v>
          </cell>
          <cell r="I3447">
            <v>373562196.65344054</v>
          </cell>
          <cell r="J3447">
            <v>9969279.2678175271</v>
          </cell>
          <cell r="K3447">
            <v>32830338.849086761</v>
          </cell>
          <cell r="L3447">
            <v>13136586.562341796</v>
          </cell>
          <cell r="M3447">
            <v>660679000</v>
          </cell>
          <cell r="N3447">
            <v>2226684804.9872375</v>
          </cell>
          <cell r="O3447">
            <v>3713943000</v>
          </cell>
          <cell r="P3447">
            <v>3053264000</v>
          </cell>
          <cell r="Q3447">
            <v>3018264000</v>
          </cell>
          <cell r="R3447">
            <v>416145000</v>
          </cell>
          <cell r="S3447">
            <v>244534000</v>
          </cell>
          <cell r="T3447">
            <v>0</v>
          </cell>
          <cell r="U3447">
            <v>0</v>
          </cell>
          <cell r="V3447">
            <v>0</v>
          </cell>
        </row>
        <row r="3448">
          <cell r="A3448" t="str">
            <v>kwiecień 2004</v>
          </cell>
          <cell r="B3448" t="str">
            <v>PS0608</v>
          </cell>
          <cell r="C3448" t="str">
            <v>PS</v>
          </cell>
          <cell r="D3448" t="str">
            <v>5-latki</v>
          </cell>
          <cell r="E3448" t="str">
            <v>stałe</v>
          </cell>
          <cell r="F3448">
            <v>6067904966.1326675</v>
          </cell>
          <cell r="G3448">
            <v>2591790704.822504</v>
          </cell>
          <cell r="H3448">
            <v>3919557487.3485761</v>
          </cell>
          <cell r="I3448">
            <v>1712627098.0588577</v>
          </cell>
          <cell r="J3448">
            <v>116287745.45463523</v>
          </cell>
          <cell r="K3448">
            <v>89215088.676409632</v>
          </cell>
          <cell r="L3448">
            <v>153164909.50634965</v>
          </cell>
          <cell r="M3448">
            <v>10025324000</v>
          </cell>
          <cell r="N3448">
            <v>8582643033.8673325</v>
          </cell>
          <cell r="O3448">
            <v>24675872000</v>
          </cell>
          <cell r="P3448">
            <v>14650547999.999998</v>
          </cell>
          <cell r="Q3448">
            <v>14582548000</v>
          </cell>
          <cell r="R3448">
            <v>3961040000</v>
          </cell>
          <cell r="S3448">
            <v>5921220000</v>
          </cell>
          <cell r="T3448">
            <v>1137000</v>
          </cell>
          <cell r="U3448">
            <v>125317000</v>
          </cell>
          <cell r="V3448">
            <v>16610000</v>
          </cell>
        </row>
        <row r="3449">
          <cell r="A3449" t="str">
            <v>kwiecień 2004</v>
          </cell>
          <cell r="B3449" t="str">
            <v>PS1004</v>
          </cell>
          <cell r="C3449" t="str">
            <v>PS</v>
          </cell>
          <cell r="D3449" t="str">
            <v>5-latki</v>
          </cell>
          <cell r="E3449" t="str">
            <v>stałe</v>
          </cell>
          <cell r="F3449">
            <v>1367647282.9194281</v>
          </cell>
          <cell r="G3449">
            <v>539723224.14938724</v>
          </cell>
          <cell r="H3449">
            <v>304229394.44033718</v>
          </cell>
          <cell r="I3449">
            <v>153082033.10405615</v>
          </cell>
          <cell r="J3449">
            <v>14827798.307354029</v>
          </cell>
          <cell r="K3449">
            <v>51360666.125621915</v>
          </cell>
          <cell r="L3449">
            <v>90936600.953815326</v>
          </cell>
          <cell r="M3449">
            <v>324206000</v>
          </cell>
          <cell r="N3449">
            <v>1154159717.0805717</v>
          </cell>
          <cell r="O3449">
            <v>2846013000</v>
          </cell>
          <cell r="P3449">
            <v>2521807000</v>
          </cell>
          <cell r="Q3449">
            <v>2511807000</v>
          </cell>
          <cell r="R3449">
            <v>119034000</v>
          </cell>
          <cell r="S3449">
            <v>201172000</v>
          </cell>
          <cell r="T3449">
            <v>0</v>
          </cell>
          <cell r="U3449">
            <v>4000000</v>
          </cell>
          <cell r="V3449">
            <v>0</v>
          </cell>
        </row>
        <row r="3450">
          <cell r="A3450" t="str">
            <v>kwiecień 2004</v>
          </cell>
          <cell r="B3450" t="str">
            <v>PS1005</v>
          </cell>
          <cell r="C3450" t="str">
            <v>PS</v>
          </cell>
          <cell r="D3450" t="str">
            <v>5-latki</v>
          </cell>
          <cell r="E3450" t="str">
            <v>stałe</v>
          </cell>
          <cell r="F3450">
            <v>1072750657.1122664</v>
          </cell>
          <cell r="G3450">
            <v>1549770689.2637579</v>
          </cell>
          <cell r="H3450">
            <v>969807051.19947791</v>
          </cell>
          <cell r="I3450">
            <v>198138067.62342721</v>
          </cell>
          <cell r="J3450">
            <v>31633231.818091784</v>
          </cell>
          <cell r="K3450">
            <v>11338474.806846058</v>
          </cell>
          <cell r="L3450">
            <v>13397828.176132627</v>
          </cell>
          <cell r="M3450">
            <v>495193000</v>
          </cell>
          <cell r="N3450">
            <v>2774085342.8877339</v>
          </cell>
          <cell r="O3450">
            <v>4342029000</v>
          </cell>
          <cell r="P3450">
            <v>3846836000.0000005</v>
          </cell>
          <cell r="Q3450">
            <v>3836836000</v>
          </cell>
          <cell r="R3450">
            <v>165288000</v>
          </cell>
          <cell r="S3450">
            <v>329905000</v>
          </cell>
          <cell r="T3450">
            <v>0</v>
          </cell>
          <cell r="U3450">
            <v>0</v>
          </cell>
          <cell r="V3450">
            <v>0</v>
          </cell>
        </row>
        <row r="3451">
          <cell r="A3451" t="str">
            <v>kwiecień 2004</v>
          </cell>
          <cell r="B3451" t="str">
            <v>PS1106</v>
          </cell>
          <cell r="C3451" t="str">
            <v>PS</v>
          </cell>
          <cell r="D3451" t="str">
            <v>5-latki</v>
          </cell>
          <cell r="E3451" t="str">
            <v>stałe</v>
          </cell>
          <cell r="F3451">
            <v>2403763014.3208971</v>
          </cell>
          <cell r="G3451">
            <v>3079125731.5332026</v>
          </cell>
          <cell r="H3451">
            <v>3154723707.4315934</v>
          </cell>
          <cell r="I3451">
            <v>922228869.72330248</v>
          </cell>
          <cell r="J3451">
            <v>44480979.087581947</v>
          </cell>
          <cell r="K3451">
            <v>45101925.680224396</v>
          </cell>
          <cell r="L3451">
            <v>61688772.223200135</v>
          </cell>
          <cell r="M3451">
            <v>3700652000</v>
          </cell>
          <cell r="N3451">
            <v>7307349985.6791048</v>
          </cell>
          <cell r="O3451">
            <v>13411765000</v>
          </cell>
          <cell r="P3451">
            <v>9711113000</v>
          </cell>
          <cell r="Q3451">
            <v>9618113000</v>
          </cell>
          <cell r="R3451">
            <v>1607912000</v>
          </cell>
          <cell r="S3451">
            <v>2078024000</v>
          </cell>
          <cell r="T3451">
            <v>1006000</v>
          </cell>
          <cell r="U3451">
            <v>12910000</v>
          </cell>
          <cell r="V3451">
            <v>800000</v>
          </cell>
        </row>
        <row r="3452">
          <cell r="A3452" t="str">
            <v>kwiecień 2004</v>
          </cell>
          <cell r="B3452" t="str">
            <v>SP0307</v>
          </cell>
          <cell r="C3452" t="str">
            <v>SP</v>
          </cell>
          <cell r="D3452" t="str">
            <v>5-latki detaliczne</v>
          </cell>
          <cell r="E3452" t="str">
            <v>stałe</v>
          </cell>
          <cell r="F3452">
            <v>100</v>
          </cell>
          <cell r="G3452">
            <v>446500</v>
          </cell>
          <cell r="H3452">
            <v>127492900</v>
          </cell>
          <cell r="I3452">
            <v>500</v>
          </cell>
          <cell r="J3452">
            <v>54698500</v>
          </cell>
          <cell r="K3452">
            <v>2509800</v>
          </cell>
          <cell r="L3452">
            <v>2228900</v>
          </cell>
          <cell r="M3452">
            <v>111700</v>
          </cell>
          <cell r="N3452">
            <v>187377100</v>
          </cell>
          <cell r="O3452">
            <v>187488900</v>
          </cell>
          <cell r="P3452">
            <v>187377200</v>
          </cell>
          <cell r="Q3452">
            <v>187377200</v>
          </cell>
          <cell r="R3452">
            <v>0</v>
          </cell>
          <cell r="S3452">
            <v>0</v>
          </cell>
          <cell r="T3452">
            <v>111700</v>
          </cell>
          <cell r="U3452">
            <v>0</v>
          </cell>
          <cell r="V3452">
            <v>0</v>
          </cell>
        </row>
        <row r="3453">
          <cell r="A3453" t="str">
            <v>kwiecień 2004</v>
          </cell>
          <cell r="B3453" t="str">
            <v>SP0308</v>
          </cell>
          <cell r="C3453" t="str">
            <v>SP</v>
          </cell>
          <cell r="D3453" t="str">
            <v>5-latki detaliczne</v>
          </cell>
          <cell r="E3453" t="str">
            <v>stałe</v>
          </cell>
          <cell r="F3453">
            <v>2246000</v>
          </cell>
          <cell r="G3453">
            <v>100000</v>
          </cell>
          <cell r="H3453">
            <v>59483600</v>
          </cell>
          <cell r="I3453">
            <v>14241200</v>
          </cell>
          <cell r="J3453">
            <v>67383400</v>
          </cell>
          <cell r="K3453">
            <v>2883700</v>
          </cell>
          <cell r="L3453">
            <v>3461400</v>
          </cell>
          <cell r="M3453">
            <v>200700</v>
          </cell>
          <cell r="N3453">
            <v>147553300</v>
          </cell>
          <cell r="O3453">
            <v>150000000</v>
          </cell>
          <cell r="P3453">
            <v>149799300</v>
          </cell>
          <cell r="Q3453">
            <v>149799300</v>
          </cell>
          <cell r="R3453">
            <v>0</v>
          </cell>
          <cell r="S3453">
            <v>0</v>
          </cell>
          <cell r="T3453">
            <v>200700</v>
          </cell>
          <cell r="U3453">
            <v>0</v>
          </cell>
          <cell r="V3453">
            <v>0</v>
          </cell>
        </row>
        <row r="3454">
          <cell r="A3454" t="str">
            <v>kwiecień 2004</v>
          </cell>
          <cell r="B3454" t="str">
            <v>SP0309</v>
          </cell>
          <cell r="C3454" t="str">
            <v>SP</v>
          </cell>
          <cell r="D3454" t="str">
            <v>5-latki detaliczne</v>
          </cell>
          <cell r="E3454" t="str">
            <v>stałe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32828078.971043441</v>
          </cell>
          <cell r="K3454">
            <v>517261.09696405969</v>
          </cell>
          <cell r="L3454">
            <v>577159.93199249788</v>
          </cell>
          <cell r="M3454">
            <v>300500</v>
          </cell>
          <cell r="N3454">
            <v>33922500</v>
          </cell>
          <cell r="O3454">
            <v>34223000</v>
          </cell>
          <cell r="P3454">
            <v>33922500</v>
          </cell>
          <cell r="Q3454">
            <v>32790500</v>
          </cell>
          <cell r="R3454">
            <v>0</v>
          </cell>
          <cell r="S3454">
            <v>0</v>
          </cell>
          <cell r="T3454">
            <v>300500</v>
          </cell>
          <cell r="U3454">
            <v>0</v>
          </cell>
          <cell r="V3454">
            <v>0</v>
          </cell>
        </row>
        <row r="3455">
          <cell r="A3455" t="str">
            <v>kwiecień 2004</v>
          </cell>
          <cell r="B3455" t="str">
            <v>SP0607</v>
          </cell>
          <cell r="C3455" t="str">
            <v>SP</v>
          </cell>
          <cell r="D3455" t="str">
            <v>5-latki detaliczne</v>
          </cell>
          <cell r="E3455" t="str">
            <v>stałe</v>
          </cell>
          <cell r="F3455">
            <v>303900</v>
          </cell>
          <cell r="G3455">
            <v>111300</v>
          </cell>
          <cell r="H3455">
            <v>418163000</v>
          </cell>
          <cell r="I3455">
            <v>3091900</v>
          </cell>
          <cell r="J3455">
            <v>66180500</v>
          </cell>
          <cell r="K3455">
            <v>7981900</v>
          </cell>
          <cell r="L3455">
            <v>2551700</v>
          </cell>
          <cell r="M3455">
            <v>247700</v>
          </cell>
          <cell r="N3455">
            <v>498080300</v>
          </cell>
          <cell r="O3455">
            <v>498631900</v>
          </cell>
          <cell r="P3455">
            <v>498384200</v>
          </cell>
          <cell r="Q3455">
            <v>498384200</v>
          </cell>
          <cell r="R3455">
            <v>0</v>
          </cell>
          <cell r="S3455">
            <v>0</v>
          </cell>
          <cell r="T3455">
            <v>247700</v>
          </cell>
          <cell r="U3455">
            <v>0</v>
          </cell>
          <cell r="V3455">
            <v>0</v>
          </cell>
        </row>
        <row r="3456">
          <cell r="A3456" t="str">
            <v>kwiecień 2004</v>
          </cell>
          <cell r="B3456" t="str">
            <v>SP0608</v>
          </cell>
          <cell r="C3456" t="str">
            <v>SP</v>
          </cell>
          <cell r="D3456" t="str">
            <v>5-latki detaliczne</v>
          </cell>
          <cell r="E3456" t="str">
            <v>stałe</v>
          </cell>
          <cell r="F3456">
            <v>0</v>
          </cell>
          <cell r="G3456">
            <v>0</v>
          </cell>
          <cell r="H3456">
            <v>63900</v>
          </cell>
          <cell r="I3456">
            <v>1500</v>
          </cell>
          <cell r="J3456">
            <v>33790100</v>
          </cell>
          <cell r="K3456">
            <v>900</v>
          </cell>
          <cell r="L3456">
            <v>833700</v>
          </cell>
          <cell r="M3456">
            <v>10100</v>
          </cell>
          <cell r="N3456">
            <v>34690100</v>
          </cell>
          <cell r="O3456">
            <v>34700200</v>
          </cell>
          <cell r="P3456">
            <v>34690100</v>
          </cell>
          <cell r="Q3456">
            <v>34690100</v>
          </cell>
          <cell r="R3456">
            <v>0</v>
          </cell>
          <cell r="S3456">
            <v>0</v>
          </cell>
          <cell r="T3456">
            <v>10100</v>
          </cell>
          <cell r="U3456">
            <v>0</v>
          </cell>
          <cell r="V3456">
            <v>0</v>
          </cell>
        </row>
        <row r="3457">
          <cell r="A3457" t="str">
            <v>kwiecień 2004</v>
          </cell>
          <cell r="B3457" t="str">
            <v>SP0907</v>
          </cell>
          <cell r="C3457" t="str">
            <v>SP</v>
          </cell>
          <cell r="D3457" t="str">
            <v>5-latki detaliczne</v>
          </cell>
          <cell r="E3457" t="str">
            <v>stałe</v>
          </cell>
          <cell r="F3457">
            <v>3063000</v>
          </cell>
          <cell r="G3457">
            <v>712500</v>
          </cell>
          <cell r="H3457">
            <v>422027100</v>
          </cell>
          <cell r="I3457">
            <v>21500</v>
          </cell>
          <cell r="J3457">
            <v>44345100</v>
          </cell>
          <cell r="K3457">
            <v>24615900</v>
          </cell>
          <cell r="L3457">
            <v>5202600</v>
          </cell>
          <cell r="M3457">
            <v>12300</v>
          </cell>
          <cell r="N3457">
            <v>496924700</v>
          </cell>
          <cell r="O3457">
            <v>500000000</v>
          </cell>
          <cell r="P3457">
            <v>499987700</v>
          </cell>
          <cell r="Q3457">
            <v>499987700</v>
          </cell>
          <cell r="R3457">
            <v>0</v>
          </cell>
          <cell r="S3457">
            <v>0</v>
          </cell>
          <cell r="T3457">
            <v>12300</v>
          </cell>
          <cell r="U3457">
            <v>0</v>
          </cell>
          <cell r="V3457">
            <v>0</v>
          </cell>
        </row>
        <row r="3458">
          <cell r="A3458" t="str">
            <v>kwiecień 2004</v>
          </cell>
          <cell r="B3458" t="str">
            <v>SP0908</v>
          </cell>
          <cell r="C3458" t="str">
            <v>SP</v>
          </cell>
          <cell r="D3458" t="str">
            <v>5-latki detaliczne</v>
          </cell>
          <cell r="E3458" t="str">
            <v>stałe</v>
          </cell>
          <cell r="F3458">
            <v>60000</v>
          </cell>
          <cell r="G3458">
            <v>0</v>
          </cell>
          <cell r="H3458">
            <v>162100</v>
          </cell>
          <cell r="I3458">
            <v>0</v>
          </cell>
          <cell r="J3458">
            <v>18917300</v>
          </cell>
          <cell r="K3458">
            <v>761800</v>
          </cell>
          <cell r="L3458">
            <v>222000</v>
          </cell>
          <cell r="M3458">
            <v>308600</v>
          </cell>
          <cell r="N3458">
            <v>20063200</v>
          </cell>
          <cell r="O3458">
            <v>20431800</v>
          </cell>
          <cell r="P3458">
            <v>20123200</v>
          </cell>
          <cell r="Q3458">
            <v>20123200</v>
          </cell>
          <cell r="R3458">
            <v>0</v>
          </cell>
          <cell r="S3458">
            <v>0</v>
          </cell>
          <cell r="T3458">
            <v>308600</v>
          </cell>
          <cell r="U3458">
            <v>0</v>
          </cell>
          <cell r="V3458">
            <v>0</v>
          </cell>
        </row>
        <row r="3459">
          <cell r="A3459" t="str">
            <v>kwiecień 2004</v>
          </cell>
          <cell r="B3459" t="str">
            <v>SP1206</v>
          </cell>
          <cell r="C3459" t="str">
            <v>SP</v>
          </cell>
          <cell r="D3459" t="str">
            <v>5-latki detaliczne</v>
          </cell>
          <cell r="E3459" t="str">
            <v>stałe</v>
          </cell>
          <cell r="F3459">
            <v>612700</v>
          </cell>
          <cell r="G3459">
            <v>134900</v>
          </cell>
          <cell r="H3459">
            <v>451506000</v>
          </cell>
          <cell r="I3459">
            <v>10016800</v>
          </cell>
          <cell r="J3459">
            <v>32589500</v>
          </cell>
          <cell r="K3459">
            <v>3411400</v>
          </cell>
          <cell r="L3459">
            <v>1584400</v>
          </cell>
          <cell r="M3459">
            <v>144300</v>
          </cell>
          <cell r="N3459">
            <v>499243000</v>
          </cell>
          <cell r="O3459">
            <v>500000000</v>
          </cell>
          <cell r="P3459">
            <v>499855700</v>
          </cell>
          <cell r="Q3459">
            <v>499855700</v>
          </cell>
          <cell r="R3459">
            <v>0</v>
          </cell>
          <cell r="S3459">
            <v>0</v>
          </cell>
          <cell r="T3459">
            <v>144300</v>
          </cell>
          <cell r="U3459">
            <v>0</v>
          </cell>
          <cell r="V3459">
            <v>0</v>
          </cell>
        </row>
        <row r="3460">
          <cell r="A3460" t="str">
            <v>kwiecień 2004</v>
          </cell>
          <cell r="B3460" t="str">
            <v>SP1207</v>
          </cell>
          <cell r="C3460" t="str">
            <v>SP</v>
          </cell>
          <cell r="D3460" t="str">
            <v>5-latki detaliczne</v>
          </cell>
          <cell r="E3460" t="str">
            <v>stałe</v>
          </cell>
          <cell r="F3460">
            <v>2200000</v>
          </cell>
          <cell r="G3460">
            <v>413400</v>
          </cell>
          <cell r="H3460">
            <v>24227800</v>
          </cell>
          <cell r="I3460">
            <v>1500</v>
          </cell>
          <cell r="J3460">
            <v>107917000</v>
          </cell>
          <cell r="K3460">
            <v>8376000</v>
          </cell>
          <cell r="L3460">
            <v>1471600</v>
          </cell>
          <cell r="M3460">
            <v>371400</v>
          </cell>
          <cell r="N3460">
            <v>142407300</v>
          </cell>
          <cell r="O3460">
            <v>144978700</v>
          </cell>
          <cell r="P3460">
            <v>144607300</v>
          </cell>
          <cell r="Q3460">
            <v>144607300</v>
          </cell>
          <cell r="R3460">
            <v>0</v>
          </cell>
          <cell r="S3460">
            <v>0</v>
          </cell>
          <cell r="T3460">
            <v>371400</v>
          </cell>
          <cell r="U3460">
            <v>0</v>
          </cell>
          <cell r="V3460">
            <v>0</v>
          </cell>
        </row>
        <row r="3461">
          <cell r="A3461" t="str">
            <v>kwiecień 2004</v>
          </cell>
          <cell r="B3461" t="str">
            <v>SP1208</v>
          </cell>
          <cell r="C3461" t="str">
            <v>SP</v>
          </cell>
          <cell r="D3461" t="str">
            <v>5-latki detaliczne</v>
          </cell>
          <cell r="E3461" t="str">
            <v>stałe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87754100</v>
          </cell>
          <cell r="K3461">
            <v>773800</v>
          </cell>
          <cell r="L3461">
            <v>398700</v>
          </cell>
          <cell r="M3461">
            <v>147000</v>
          </cell>
          <cell r="N3461">
            <v>88926600</v>
          </cell>
          <cell r="O3461">
            <v>89073600</v>
          </cell>
          <cell r="P3461">
            <v>88926600</v>
          </cell>
          <cell r="Q3461">
            <v>88926600</v>
          </cell>
          <cell r="R3461">
            <v>0</v>
          </cell>
          <cell r="S3461">
            <v>0</v>
          </cell>
          <cell r="T3461">
            <v>147000</v>
          </cell>
          <cell r="U3461">
            <v>0</v>
          </cell>
          <cell r="V3461">
            <v>0</v>
          </cell>
        </row>
        <row r="3462">
          <cell r="A3462" t="str">
            <v>kwiecień 2004</v>
          </cell>
          <cell r="B3462" t="str">
            <v>TZ0205</v>
          </cell>
          <cell r="C3462" t="str">
            <v>TZ</v>
          </cell>
          <cell r="D3462" t="str">
            <v xml:space="preserve">3-latki </v>
          </cell>
          <cell r="E3462" t="str">
            <v>zmienne</v>
          </cell>
          <cell r="F3462">
            <v>49792400</v>
          </cell>
          <cell r="G3462">
            <v>3866200</v>
          </cell>
          <cell r="H3462">
            <v>57800</v>
          </cell>
          <cell r="I3462">
            <v>5412000</v>
          </cell>
          <cell r="J3462">
            <v>359759900</v>
          </cell>
          <cell r="K3462">
            <v>25260300</v>
          </cell>
          <cell r="L3462">
            <v>17077600</v>
          </cell>
          <cell r="M3462">
            <v>1397600</v>
          </cell>
          <cell r="N3462">
            <v>411433800</v>
          </cell>
          <cell r="O3462">
            <v>462623800</v>
          </cell>
          <cell r="P3462">
            <v>461226200</v>
          </cell>
          <cell r="Q3462">
            <v>461226200</v>
          </cell>
          <cell r="R3462">
            <v>0</v>
          </cell>
          <cell r="S3462">
            <v>0</v>
          </cell>
          <cell r="T3462">
            <v>1397600</v>
          </cell>
          <cell r="U3462">
            <v>0</v>
          </cell>
          <cell r="V3462">
            <v>0</v>
          </cell>
        </row>
        <row r="3463">
          <cell r="A3463" t="str">
            <v>kwiecień 2004</v>
          </cell>
          <cell r="B3463" t="str">
            <v>TZ0206</v>
          </cell>
          <cell r="C3463" t="str">
            <v>TZ</v>
          </cell>
          <cell r="D3463" t="str">
            <v xml:space="preserve">3-latki </v>
          </cell>
          <cell r="E3463" t="str">
            <v>zmienne</v>
          </cell>
          <cell r="F3463">
            <v>3165000</v>
          </cell>
          <cell r="G3463">
            <v>0</v>
          </cell>
          <cell r="H3463">
            <v>0</v>
          </cell>
          <cell r="I3463">
            <v>5100</v>
          </cell>
          <cell r="J3463">
            <v>233059800</v>
          </cell>
          <cell r="K3463">
            <v>5482500</v>
          </cell>
          <cell r="L3463">
            <v>3398900</v>
          </cell>
          <cell r="M3463">
            <v>166100</v>
          </cell>
          <cell r="N3463">
            <v>241946300</v>
          </cell>
          <cell r="O3463">
            <v>245277400</v>
          </cell>
          <cell r="P3463">
            <v>245111300</v>
          </cell>
          <cell r="Q3463">
            <v>245111300</v>
          </cell>
          <cell r="R3463">
            <v>0</v>
          </cell>
          <cell r="S3463">
            <v>0</v>
          </cell>
          <cell r="T3463">
            <v>166100</v>
          </cell>
          <cell r="U3463">
            <v>0</v>
          </cell>
          <cell r="V3463">
            <v>0</v>
          </cell>
        </row>
        <row r="3464">
          <cell r="A3464" t="str">
            <v>kwiecień 2004</v>
          </cell>
          <cell r="B3464" t="str">
            <v>TZ0207</v>
          </cell>
          <cell r="C3464" t="str">
            <v>TZ</v>
          </cell>
          <cell r="D3464" t="str">
            <v xml:space="preserve">3-latki </v>
          </cell>
          <cell r="E3464" t="str">
            <v>zmienne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67797633.773820326</v>
          </cell>
          <cell r="K3464">
            <v>35792.670232444507</v>
          </cell>
          <cell r="L3464">
            <v>1109873.5559472288</v>
          </cell>
          <cell r="M3464">
            <v>443800</v>
          </cell>
          <cell r="N3464">
            <v>68943300</v>
          </cell>
          <cell r="O3464">
            <v>69387100</v>
          </cell>
          <cell r="P3464">
            <v>68943300</v>
          </cell>
          <cell r="Q3464">
            <v>68764800</v>
          </cell>
          <cell r="R3464">
            <v>0</v>
          </cell>
          <cell r="S3464">
            <v>0</v>
          </cell>
          <cell r="T3464">
            <v>443800</v>
          </cell>
          <cell r="U3464">
            <v>0</v>
          </cell>
          <cell r="V3464">
            <v>0</v>
          </cell>
        </row>
        <row r="3465">
          <cell r="A3465" t="str">
            <v>kwiecień 2004</v>
          </cell>
          <cell r="B3465" t="str">
            <v>TZ0504</v>
          </cell>
          <cell r="C3465" t="str">
            <v>TZ</v>
          </cell>
          <cell r="D3465" t="str">
            <v xml:space="preserve">3-latki </v>
          </cell>
          <cell r="E3465" t="str">
            <v>zmienne</v>
          </cell>
          <cell r="F3465">
            <v>33209332.878862146</v>
          </cell>
          <cell r="G3465">
            <v>2044056.3637060481</v>
          </cell>
          <cell r="H3465">
            <v>3136739.0653587258</v>
          </cell>
          <cell r="I3465">
            <v>83117.052452792894</v>
          </cell>
          <cell r="J3465">
            <v>319118626.24515623</v>
          </cell>
          <cell r="K3465">
            <v>31388295.547069941</v>
          </cell>
          <cell r="L3465">
            <v>9612632.8473941032</v>
          </cell>
          <cell r="M3465">
            <v>1407200</v>
          </cell>
          <cell r="N3465">
            <v>365383467.12113786</v>
          </cell>
          <cell r="O3465">
            <v>400000000</v>
          </cell>
          <cell r="P3465">
            <v>398592800</v>
          </cell>
          <cell r="Q3465">
            <v>396592800</v>
          </cell>
          <cell r="R3465">
            <v>0</v>
          </cell>
          <cell r="S3465">
            <v>0</v>
          </cell>
          <cell r="T3465">
            <v>1407200</v>
          </cell>
          <cell r="U3465">
            <v>0</v>
          </cell>
          <cell r="V3465">
            <v>0</v>
          </cell>
        </row>
        <row r="3466">
          <cell r="A3466" t="str">
            <v>kwiecień 2004</v>
          </cell>
          <cell r="B3466" t="str">
            <v>TZ0505</v>
          </cell>
          <cell r="C3466" t="str">
            <v>TZ</v>
          </cell>
          <cell r="D3466" t="str">
            <v xml:space="preserve">3-latki </v>
          </cell>
          <cell r="E3466" t="str">
            <v>zmienne</v>
          </cell>
          <cell r="F3466">
            <v>21942900</v>
          </cell>
          <cell r="G3466">
            <v>282200</v>
          </cell>
          <cell r="H3466">
            <v>0</v>
          </cell>
          <cell r="I3466">
            <v>15899900</v>
          </cell>
          <cell r="J3466">
            <v>411681000</v>
          </cell>
          <cell r="K3466">
            <v>30598400</v>
          </cell>
          <cell r="L3466">
            <v>10863600</v>
          </cell>
          <cell r="M3466">
            <v>2145000</v>
          </cell>
          <cell r="N3466">
            <v>469325100</v>
          </cell>
          <cell r="O3466">
            <v>493413000</v>
          </cell>
          <cell r="P3466">
            <v>491268000</v>
          </cell>
          <cell r="Q3466">
            <v>491268000</v>
          </cell>
          <cell r="R3466">
            <v>0</v>
          </cell>
          <cell r="S3466">
            <v>0</v>
          </cell>
          <cell r="T3466">
            <v>2145000</v>
          </cell>
          <cell r="U3466">
            <v>0</v>
          </cell>
          <cell r="V3466">
            <v>0</v>
          </cell>
        </row>
        <row r="3467">
          <cell r="A3467" t="str">
            <v>kwiecień 2004</v>
          </cell>
          <cell r="B3467" t="str">
            <v>TZ0506</v>
          </cell>
          <cell r="C3467" t="str">
            <v>TZ</v>
          </cell>
          <cell r="D3467" t="str">
            <v xml:space="preserve">3-latki </v>
          </cell>
          <cell r="E3467" t="str">
            <v>zmienne</v>
          </cell>
          <cell r="F3467">
            <v>6880700</v>
          </cell>
          <cell r="G3467">
            <v>0</v>
          </cell>
          <cell r="H3467">
            <v>0</v>
          </cell>
          <cell r="I3467">
            <v>1000</v>
          </cell>
          <cell r="J3467">
            <v>209935800</v>
          </cell>
          <cell r="K3467">
            <v>3914300</v>
          </cell>
          <cell r="L3467">
            <v>975500</v>
          </cell>
          <cell r="M3467">
            <v>384500</v>
          </cell>
          <cell r="N3467">
            <v>214826600</v>
          </cell>
          <cell r="O3467">
            <v>222091800</v>
          </cell>
          <cell r="P3467">
            <v>221707300</v>
          </cell>
          <cell r="Q3467">
            <v>221707300</v>
          </cell>
          <cell r="R3467">
            <v>0</v>
          </cell>
          <cell r="S3467">
            <v>0</v>
          </cell>
          <cell r="T3467">
            <v>384500</v>
          </cell>
          <cell r="U3467">
            <v>0</v>
          </cell>
          <cell r="V3467">
            <v>0</v>
          </cell>
        </row>
        <row r="3468">
          <cell r="A3468" t="str">
            <v>kwiecień 2004</v>
          </cell>
          <cell r="B3468" t="str">
            <v>TZ0804</v>
          </cell>
          <cell r="C3468" t="str">
            <v>TZ</v>
          </cell>
          <cell r="D3468" t="str">
            <v xml:space="preserve">3-latki </v>
          </cell>
          <cell r="E3468" t="str">
            <v>zmienne</v>
          </cell>
          <cell r="F3468">
            <v>19870400</v>
          </cell>
          <cell r="G3468">
            <v>2634000</v>
          </cell>
          <cell r="H3468">
            <v>2060800</v>
          </cell>
          <cell r="I3468">
            <v>9460000</v>
          </cell>
          <cell r="J3468">
            <v>747027500</v>
          </cell>
          <cell r="K3468">
            <v>54670500</v>
          </cell>
          <cell r="L3468">
            <v>23737300</v>
          </cell>
          <cell r="M3468">
            <v>5816200</v>
          </cell>
          <cell r="N3468">
            <v>839590100</v>
          </cell>
          <cell r="O3468">
            <v>865276700</v>
          </cell>
          <cell r="P3468">
            <v>859460500</v>
          </cell>
          <cell r="Q3468">
            <v>859460500</v>
          </cell>
          <cell r="R3468">
            <v>0</v>
          </cell>
          <cell r="S3468">
            <v>0</v>
          </cell>
          <cell r="T3468">
            <v>5816200</v>
          </cell>
          <cell r="U3468">
            <v>0</v>
          </cell>
          <cell r="V3468">
            <v>0</v>
          </cell>
        </row>
        <row r="3469">
          <cell r="A3469" t="str">
            <v>kwiecień 2004</v>
          </cell>
          <cell r="B3469" t="str">
            <v>TZ0805</v>
          </cell>
          <cell r="C3469" t="str">
            <v>TZ</v>
          </cell>
          <cell r="D3469" t="str">
            <v xml:space="preserve">3-latki </v>
          </cell>
          <cell r="E3469" t="str">
            <v>zmienne</v>
          </cell>
          <cell r="F3469">
            <v>18822700</v>
          </cell>
          <cell r="G3469">
            <v>0</v>
          </cell>
          <cell r="H3469">
            <v>0</v>
          </cell>
          <cell r="I3469">
            <v>6100</v>
          </cell>
          <cell r="J3469">
            <v>387899300</v>
          </cell>
          <cell r="K3469">
            <v>45229500</v>
          </cell>
          <cell r="L3469">
            <v>25125600</v>
          </cell>
          <cell r="M3469">
            <v>905000</v>
          </cell>
          <cell r="N3469">
            <v>458260500</v>
          </cell>
          <cell r="O3469">
            <v>477988200</v>
          </cell>
          <cell r="P3469">
            <v>477083200</v>
          </cell>
          <cell r="Q3469">
            <v>477083200</v>
          </cell>
          <cell r="R3469">
            <v>0</v>
          </cell>
          <cell r="S3469">
            <v>0</v>
          </cell>
          <cell r="T3469">
            <v>904600</v>
          </cell>
          <cell r="U3469">
            <v>400</v>
          </cell>
          <cell r="V3469">
            <v>0</v>
          </cell>
        </row>
        <row r="3470">
          <cell r="A3470" t="str">
            <v>kwiecień 2004</v>
          </cell>
          <cell r="B3470" t="str">
            <v>TZ0806</v>
          </cell>
          <cell r="C3470" t="str">
            <v>TZ</v>
          </cell>
          <cell r="D3470" t="str">
            <v xml:space="preserve">3-latki </v>
          </cell>
          <cell r="E3470" t="str">
            <v>zmienne</v>
          </cell>
          <cell r="F3470">
            <v>120958000</v>
          </cell>
          <cell r="G3470">
            <v>0</v>
          </cell>
          <cell r="H3470">
            <v>0</v>
          </cell>
          <cell r="I3470">
            <v>107629800</v>
          </cell>
          <cell r="J3470">
            <v>125190300</v>
          </cell>
          <cell r="K3470">
            <v>2314100</v>
          </cell>
          <cell r="L3470">
            <v>6246500</v>
          </cell>
          <cell r="M3470">
            <v>966100</v>
          </cell>
          <cell r="N3470">
            <v>241380700</v>
          </cell>
          <cell r="O3470">
            <v>363304800</v>
          </cell>
          <cell r="P3470">
            <v>362338700</v>
          </cell>
          <cell r="Q3470">
            <v>362338700</v>
          </cell>
          <cell r="R3470">
            <v>0</v>
          </cell>
          <cell r="S3470">
            <v>0</v>
          </cell>
          <cell r="T3470">
            <v>966100</v>
          </cell>
          <cell r="U3470">
            <v>0</v>
          </cell>
          <cell r="V3470">
            <v>0</v>
          </cell>
        </row>
        <row r="3471">
          <cell r="A3471" t="str">
            <v>kwiecień 2004</v>
          </cell>
          <cell r="B3471" t="str">
            <v>TZ1104</v>
          </cell>
          <cell r="C3471" t="str">
            <v>TZ</v>
          </cell>
          <cell r="D3471" t="str">
            <v xml:space="preserve">3-latki </v>
          </cell>
          <cell r="E3471" t="str">
            <v>zmienne</v>
          </cell>
          <cell r="F3471">
            <v>25526300</v>
          </cell>
          <cell r="G3471">
            <v>6653800</v>
          </cell>
          <cell r="H3471">
            <v>353100</v>
          </cell>
          <cell r="I3471">
            <v>11237000</v>
          </cell>
          <cell r="J3471">
            <v>924530700</v>
          </cell>
          <cell r="K3471">
            <v>8221300</v>
          </cell>
          <cell r="L3471">
            <v>19971200</v>
          </cell>
          <cell r="M3471">
            <v>3506600</v>
          </cell>
          <cell r="N3471">
            <v>970967100</v>
          </cell>
          <cell r="O3471">
            <v>1000000000</v>
          </cell>
          <cell r="P3471">
            <v>996493400</v>
          </cell>
          <cell r="Q3471">
            <v>996493400</v>
          </cell>
          <cell r="R3471">
            <v>0</v>
          </cell>
          <cell r="S3471">
            <v>0</v>
          </cell>
          <cell r="T3471">
            <v>3506600</v>
          </cell>
          <cell r="U3471">
            <v>0</v>
          </cell>
          <cell r="V3471">
            <v>0</v>
          </cell>
        </row>
        <row r="3472">
          <cell r="A3472" t="str">
            <v>kwiecień 2004</v>
          </cell>
          <cell r="B3472" t="str">
            <v>TZ1105</v>
          </cell>
          <cell r="C3472" t="str">
            <v>TZ</v>
          </cell>
          <cell r="D3472" t="str">
            <v xml:space="preserve">3-latki </v>
          </cell>
          <cell r="E3472" t="str">
            <v>zmienne</v>
          </cell>
          <cell r="F3472">
            <v>6465200</v>
          </cell>
          <cell r="G3472">
            <v>0</v>
          </cell>
          <cell r="H3472">
            <v>0</v>
          </cell>
          <cell r="I3472">
            <v>0</v>
          </cell>
          <cell r="J3472">
            <v>257361400</v>
          </cell>
          <cell r="K3472">
            <v>15057800</v>
          </cell>
          <cell r="L3472">
            <v>4469600</v>
          </cell>
          <cell r="M3472">
            <v>588300</v>
          </cell>
          <cell r="N3472">
            <v>276888800</v>
          </cell>
          <cell r="O3472">
            <v>283942300</v>
          </cell>
          <cell r="P3472">
            <v>283354000</v>
          </cell>
          <cell r="Q3472">
            <v>283354000</v>
          </cell>
          <cell r="R3472">
            <v>0</v>
          </cell>
          <cell r="S3472">
            <v>0</v>
          </cell>
          <cell r="T3472">
            <v>588300</v>
          </cell>
          <cell r="U3472">
            <v>0</v>
          </cell>
          <cell r="V3472">
            <v>0</v>
          </cell>
        </row>
        <row r="3473">
          <cell r="A3473" t="str">
            <v>kwiecień 2004</v>
          </cell>
          <cell r="B3473" t="str">
            <v>TZ1106</v>
          </cell>
          <cell r="C3473" t="str">
            <v>TZ</v>
          </cell>
          <cell r="D3473" t="str">
            <v xml:space="preserve">3-latki </v>
          </cell>
          <cell r="E3473" t="str">
            <v>zmienne</v>
          </cell>
          <cell r="F3473">
            <v>7500</v>
          </cell>
          <cell r="G3473">
            <v>0</v>
          </cell>
          <cell r="H3473">
            <v>0</v>
          </cell>
          <cell r="I3473">
            <v>1000</v>
          </cell>
          <cell r="J3473">
            <v>101691500</v>
          </cell>
          <cell r="K3473">
            <v>1192600</v>
          </cell>
          <cell r="L3473">
            <v>1094200</v>
          </cell>
          <cell r="M3473">
            <v>161900</v>
          </cell>
          <cell r="N3473">
            <v>103979300</v>
          </cell>
          <cell r="O3473">
            <v>104148700</v>
          </cell>
          <cell r="P3473">
            <v>103986800</v>
          </cell>
          <cell r="Q3473">
            <v>103986800</v>
          </cell>
          <cell r="R3473">
            <v>0</v>
          </cell>
          <cell r="S3473">
            <v>0</v>
          </cell>
          <cell r="T3473">
            <v>161900</v>
          </cell>
          <cell r="U3473">
            <v>0</v>
          </cell>
          <cell r="V3473">
            <v>0</v>
          </cell>
        </row>
        <row r="3474">
          <cell r="A3474" t="str">
            <v>kwiecień 2004</v>
          </cell>
          <cell r="B3474" t="str">
            <v>WS0922</v>
          </cell>
          <cell r="C3474" t="str">
            <v>WS</v>
          </cell>
          <cell r="D3474" t="str">
            <v>20-latka</v>
          </cell>
          <cell r="E3474" t="str">
            <v>stałe</v>
          </cell>
          <cell r="F3474">
            <v>9105000</v>
          </cell>
          <cell r="G3474">
            <v>1469986000</v>
          </cell>
          <cell r="H3474">
            <v>102779000</v>
          </cell>
          <cell r="I3474">
            <v>55149000</v>
          </cell>
          <cell r="J3474">
            <v>1992000</v>
          </cell>
          <cell r="K3474">
            <v>1531000</v>
          </cell>
          <cell r="L3474">
            <v>200000</v>
          </cell>
          <cell r="M3474">
            <v>81425000</v>
          </cell>
          <cell r="N3474">
            <v>1631637000</v>
          </cell>
          <cell r="O3474">
            <v>1722167000</v>
          </cell>
          <cell r="P3474">
            <v>1640742000</v>
          </cell>
          <cell r="Q3474">
            <v>1640742000</v>
          </cell>
          <cell r="R3474">
            <v>23655000</v>
          </cell>
          <cell r="S3474">
            <v>32770000</v>
          </cell>
          <cell r="T3474">
            <v>0</v>
          </cell>
          <cell r="U3474">
            <v>25000000</v>
          </cell>
          <cell r="V3474">
            <v>0</v>
          </cell>
        </row>
        <row r="3475">
          <cell r="A3475" t="str">
            <v>kwiecień 2004</v>
          </cell>
          <cell r="B3475" t="str">
            <v>WZ0307</v>
          </cell>
          <cell r="C3475" t="str">
            <v>WZ</v>
          </cell>
          <cell r="D3475" t="str">
            <v>WZ</v>
          </cell>
          <cell r="E3475" t="str">
            <v>zmienne</v>
          </cell>
          <cell r="F3475">
            <v>1677000000</v>
          </cell>
          <cell r="G3475">
            <v>114000000</v>
          </cell>
          <cell r="H3475">
            <v>235000000</v>
          </cell>
          <cell r="I3475">
            <v>53495000</v>
          </cell>
          <cell r="J3475">
            <v>105000</v>
          </cell>
          <cell r="K3475">
            <v>5500000</v>
          </cell>
          <cell r="L3475">
            <v>6605000</v>
          </cell>
          <cell r="M3475">
            <v>295000</v>
          </cell>
          <cell r="N3475">
            <v>414705000</v>
          </cell>
          <cell r="O3475">
            <v>2092000000</v>
          </cell>
          <cell r="P3475">
            <v>2091705000</v>
          </cell>
          <cell r="Q3475">
            <v>2091705000</v>
          </cell>
          <cell r="R3475">
            <v>0</v>
          </cell>
          <cell r="S3475">
            <v>0</v>
          </cell>
          <cell r="T3475">
            <v>295000</v>
          </cell>
          <cell r="U3475">
            <v>0</v>
          </cell>
          <cell r="V3475">
            <v>0</v>
          </cell>
        </row>
        <row r="3476">
          <cell r="A3476" t="str">
            <v>kwiecień 2004</v>
          </cell>
          <cell r="B3476" t="str">
            <v>WZ0911</v>
          </cell>
          <cell r="C3476" t="str">
            <v>WZ</v>
          </cell>
          <cell r="D3476" t="str">
            <v>WZ</v>
          </cell>
          <cell r="E3476" t="str">
            <v>zmienne</v>
          </cell>
          <cell r="F3476">
            <v>60406000</v>
          </cell>
          <cell r="G3476">
            <v>271349000</v>
          </cell>
          <cell r="H3476">
            <v>55537000</v>
          </cell>
          <cell r="I3476">
            <v>163869000</v>
          </cell>
          <cell r="J3476">
            <v>10000</v>
          </cell>
          <cell r="K3476">
            <v>5330000</v>
          </cell>
          <cell r="L3476">
            <v>6804000</v>
          </cell>
          <cell r="M3476">
            <v>2500000</v>
          </cell>
          <cell r="N3476">
            <v>502899000</v>
          </cell>
          <cell r="O3476">
            <v>565805000</v>
          </cell>
          <cell r="P3476">
            <v>563305000</v>
          </cell>
          <cell r="Q3476">
            <v>563305000</v>
          </cell>
          <cell r="R3476">
            <v>0</v>
          </cell>
          <cell r="S3476">
            <v>0</v>
          </cell>
          <cell r="T3476">
            <v>0</v>
          </cell>
          <cell r="U3476">
            <v>2500000</v>
          </cell>
          <cell r="V3476">
            <v>0</v>
          </cell>
        </row>
        <row r="3477">
          <cell r="A3477" t="str">
            <v>maj 2004</v>
          </cell>
          <cell r="B3477" t="str">
            <v>COI0105</v>
          </cell>
          <cell r="C3477" t="str">
            <v>CO</v>
          </cell>
          <cell r="D3477" t="str">
            <v>4-latki oszcz.</v>
          </cell>
          <cell r="E3477" t="str">
            <v>zmienne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23070700</v>
          </cell>
          <cell r="K3477">
            <v>0</v>
          </cell>
          <cell r="L3477">
            <v>0</v>
          </cell>
          <cell r="M3477">
            <v>0</v>
          </cell>
          <cell r="N3477">
            <v>23070700</v>
          </cell>
          <cell r="O3477">
            <v>23070700</v>
          </cell>
          <cell r="P3477">
            <v>23070700</v>
          </cell>
          <cell r="Q3477">
            <v>2307070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</row>
        <row r="3478">
          <cell r="A3478" t="str">
            <v>maj 2004</v>
          </cell>
          <cell r="B3478" t="str">
            <v>COI0106</v>
          </cell>
          <cell r="C3478" t="str">
            <v>CO</v>
          </cell>
          <cell r="D3478" t="str">
            <v>4-latki oszcz.</v>
          </cell>
          <cell r="E3478" t="str">
            <v>zmienne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22638400</v>
          </cell>
          <cell r="K3478">
            <v>0</v>
          </cell>
          <cell r="L3478">
            <v>0</v>
          </cell>
          <cell r="M3478">
            <v>0</v>
          </cell>
          <cell r="N3478">
            <v>22638400</v>
          </cell>
          <cell r="O3478">
            <v>22638400</v>
          </cell>
          <cell r="P3478">
            <v>22638400</v>
          </cell>
          <cell r="Q3478">
            <v>2263840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</row>
        <row r="3479">
          <cell r="A3479" t="str">
            <v>maj 2004</v>
          </cell>
          <cell r="B3479" t="str">
            <v>COI0107</v>
          </cell>
          <cell r="C3479" t="str">
            <v>CO</v>
          </cell>
          <cell r="D3479" t="str">
            <v>4-latki oszcz.</v>
          </cell>
          <cell r="E3479" t="str">
            <v>zmienn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8033300</v>
          </cell>
          <cell r="K3479">
            <v>0</v>
          </cell>
          <cell r="L3479">
            <v>0</v>
          </cell>
          <cell r="M3479">
            <v>0</v>
          </cell>
          <cell r="N3479">
            <v>8033300</v>
          </cell>
          <cell r="O3479">
            <v>8033300</v>
          </cell>
          <cell r="P3479">
            <v>8033300</v>
          </cell>
          <cell r="Q3479">
            <v>803330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</row>
        <row r="3480">
          <cell r="A3480" t="str">
            <v>maj 2004</v>
          </cell>
          <cell r="B3480" t="str">
            <v>COI0108</v>
          </cell>
          <cell r="C3480" t="str">
            <v>CO</v>
          </cell>
          <cell r="D3480" t="str">
            <v>4-latki oszcz.</v>
          </cell>
          <cell r="E3480" t="str">
            <v>zmienne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9382400</v>
          </cell>
          <cell r="K3480">
            <v>0</v>
          </cell>
          <cell r="L3480">
            <v>0</v>
          </cell>
          <cell r="M3480">
            <v>0</v>
          </cell>
          <cell r="N3480">
            <v>9382400</v>
          </cell>
          <cell r="O3480">
            <v>9382400</v>
          </cell>
          <cell r="P3480">
            <v>9382400</v>
          </cell>
          <cell r="Q3480">
            <v>938240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</row>
        <row r="3481">
          <cell r="A3481" t="str">
            <v>maj 2004</v>
          </cell>
          <cell r="B3481" t="str">
            <v>COI0205</v>
          </cell>
          <cell r="C3481" t="str">
            <v>CO</v>
          </cell>
          <cell r="D3481" t="str">
            <v>4-latki oszcz.</v>
          </cell>
          <cell r="E3481" t="str">
            <v>zmienne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9954700</v>
          </cell>
          <cell r="K3481">
            <v>0</v>
          </cell>
          <cell r="L3481">
            <v>0</v>
          </cell>
          <cell r="M3481">
            <v>0</v>
          </cell>
          <cell r="N3481">
            <v>9954700</v>
          </cell>
          <cell r="O3481">
            <v>9954700</v>
          </cell>
          <cell r="P3481">
            <v>9954700</v>
          </cell>
          <cell r="Q3481">
            <v>995470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</row>
        <row r="3482">
          <cell r="A3482" t="str">
            <v>maj 2004</v>
          </cell>
          <cell r="B3482" t="str">
            <v>COI0206</v>
          </cell>
          <cell r="C3482" t="str">
            <v>CO</v>
          </cell>
          <cell r="D3482" t="str">
            <v>4-latki oszcz.</v>
          </cell>
          <cell r="E3482" t="str">
            <v>zmienn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23430800</v>
          </cell>
          <cell r="K3482">
            <v>0</v>
          </cell>
          <cell r="L3482">
            <v>0</v>
          </cell>
          <cell r="M3482">
            <v>0</v>
          </cell>
          <cell r="N3482">
            <v>23430800</v>
          </cell>
          <cell r="O3482">
            <v>23430800</v>
          </cell>
          <cell r="P3482">
            <v>23430800</v>
          </cell>
          <cell r="Q3482">
            <v>2343080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</row>
        <row r="3483">
          <cell r="A3483" t="str">
            <v>maj 2004</v>
          </cell>
          <cell r="B3483" t="str">
            <v>COI0207</v>
          </cell>
          <cell r="C3483" t="str">
            <v>CO</v>
          </cell>
          <cell r="D3483" t="str">
            <v>4-latki oszcz.</v>
          </cell>
          <cell r="E3483" t="str">
            <v>zmienne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14376500</v>
          </cell>
          <cell r="K3483">
            <v>0</v>
          </cell>
          <cell r="L3483">
            <v>0</v>
          </cell>
          <cell r="M3483">
            <v>0</v>
          </cell>
          <cell r="N3483">
            <v>14376500</v>
          </cell>
          <cell r="O3483">
            <v>14376500</v>
          </cell>
          <cell r="P3483">
            <v>14376500</v>
          </cell>
          <cell r="Q3483">
            <v>1437650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</row>
        <row r="3484">
          <cell r="A3484" t="str">
            <v>maj 2004</v>
          </cell>
          <cell r="B3484" t="str">
            <v>COI0208</v>
          </cell>
          <cell r="C3484" t="str">
            <v>CO</v>
          </cell>
          <cell r="D3484" t="str">
            <v>4-latki oszcz.</v>
          </cell>
          <cell r="E3484" t="str">
            <v>zmienn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13890300</v>
          </cell>
          <cell r="K3484">
            <v>0</v>
          </cell>
          <cell r="L3484">
            <v>0</v>
          </cell>
          <cell r="M3484">
            <v>0</v>
          </cell>
          <cell r="N3484">
            <v>13890300</v>
          </cell>
          <cell r="O3484">
            <v>13890300</v>
          </cell>
          <cell r="P3484">
            <v>13890300</v>
          </cell>
          <cell r="Q3484">
            <v>1389030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</row>
        <row r="3485">
          <cell r="A3485" t="str">
            <v>maj 2004</v>
          </cell>
          <cell r="B3485" t="str">
            <v>COI0305</v>
          </cell>
          <cell r="C3485" t="str">
            <v>CO</v>
          </cell>
          <cell r="D3485" t="str">
            <v>4-latki oszcz.</v>
          </cell>
          <cell r="E3485" t="str">
            <v>zmienne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9367500</v>
          </cell>
          <cell r="K3485">
            <v>0</v>
          </cell>
          <cell r="L3485">
            <v>0</v>
          </cell>
          <cell r="M3485">
            <v>0</v>
          </cell>
          <cell r="N3485">
            <v>9367500</v>
          </cell>
          <cell r="O3485">
            <v>9367500</v>
          </cell>
          <cell r="P3485">
            <v>9367500</v>
          </cell>
          <cell r="Q3485">
            <v>936750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</row>
        <row r="3486">
          <cell r="A3486" t="str">
            <v>maj 2004</v>
          </cell>
          <cell r="B3486" t="str">
            <v>COI0306</v>
          </cell>
          <cell r="C3486" t="str">
            <v>CO</v>
          </cell>
          <cell r="D3486" t="str">
            <v>4-latki oszcz.</v>
          </cell>
          <cell r="E3486" t="str">
            <v>zmienne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23112300</v>
          </cell>
          <cell r="K3486">
            <v>0</v>
          </cell>
          <cell r="L3486">
            <v>0</v>
          </cell>
          <cell r="M3486">
            <v>0</v>
          </cell>
          <cell r="N3486">
            <v>23112300</v>
          </cell>
          <cell r="O3486">
            <v>23112300</v>
          </cell>
          <cell r="P3486">
            <v>23112300</v>
          </cell>
          <cell r="Q3486">
            <v>2311230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</row>
        <row r="3487">
          <cell r="A3487" t="str">
            <v>maj 2004</v>
          </cell>
          <cell r="B3487" t="str">
            <v>COI0307</v>
          </cell>
          <cell r="C3487" t="str">
            <v>CO</v>
          </cell>
          <cell r="D3487" t="str">
            <v>4-latki oszcz.</v>
          </cell>
          <cell r="E3487" t="str">
            <v>zmienn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4242100</v>
          </cell>
          <cell r="K3487">
            <v>0</v>
          </cell>
          <cell r="L3487">
            <v>0</v>
          </cell>
          <cell r="M3487">
            <v>0</v>
          </cell>
          <cell r="N3487">
            <v>4242100</v>
          </cell>
          <cell r="O3487">
            <v>4242100</v>
          </cell>
          <cell r="P3487">
            <v>4242100</v>
          </cell>
          <cell r="Q3487">
            <v>424210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</row>
        <row r="3488">
          <cell r="A3488" t="str">
            <v>maj 2004</v>
          </cell>
          <cell r="B3488" t="str">
            <v>COI0308</v>
          </cell>
          <cell r="C3488" t="str">
            <v>CO</v>
          </cell>
          <cell r="D3488" t="str">
            <v>4-latki oszcz.</v>
          </cell>
          <cell r="E3488" t="str">
            <v>zmienne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12481200</v>
          </cell>
          <cell r="K3488">
            <v>0</v>
          </cell>
          <cell r="L3488">
            <v>0</v>
          </cell>
          <cell r="M3488">
            <v>0</v>
          </cell>
          <cell r="N3488">
            <v>12481200</v>
          </cell>
          <cell r="O3488">
            <v>12481200</v>
          </cell>
          <cell r="P3488">
            <v>12481200</v>
          </cell>
          <cell r="Q3488">
            <v>1251220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</row>
        <row r="3489">
          <cell r="A3489" t="str">
            <v>maj 2004</v>
          </cell>
          <cell r="B3489" t="str">
            <v>COI0405</v>
          </cell>
          <cell r="C3489" t="str">
            <v>CO</v>
          </cell>
          <cell r="D3489" t="str">
            <v>4-latki oszcz.</v>
          </cell>
          <cell r="E3489" t="str">
            <v>zmienne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9887200</v>
          </cell>
          <cell r="K3489">
            <v>0</v>
          </cell>
          <cell r="L3489">
            <v>0</v>
          </cell>
          <cell r="M3489">
            <v>10000</v>
          </cell>
          <cell r="N3489">
            <v>9887200</v>
          </cell>
          <cell r="O3489">
            <v>9897200</v>
          </cell>
          <cell r="P3489">
            <v>9887200</v>
          </cell>
          <cell r="Q3489">
            <v>9887200</v>
          </cell>
          <cell r="R3489">
            <v>0</v>
          </cell>
          <cell r="S3489">
            <v>0</v>
          </cell>
          <cell r="T3489">
            <v>10000</v>
          </cell>
          <cell r="U3489">
            <v>0</v>
          </cell>
          <cell r="V3489">
            <v>0</v>
          </cell>
        </row>
        <row r="3490">
          <cell r="A3490" t="str">
            <v>maj 2004</v>
          </cell>
          <cell r="B3490" t="str">
            <v>COI0406</v>
          </cell>
          <cell r="C3490" t="str">
            <v>CO</v>
          </cell>
          <cell r="D3490" t="str">
            <v>4-latki oszcz.</v>
          </cell>
          <cell r="E3490" t="str">
            <v>zmienne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20649700</v>
          </cell>
          <cell r="K3490">
            <v>0</v>
          </cell>
          <cell r="L3490">
            <v>0</v>
          </cell>
          <cell r="M3490">
            <v>0</v>
          </cell>
          <cell r="N3490">
            <v>20649700</v>
          </cell>
          <cell r="O3490">
            <v>20649700</v>
          </cell>
          <cell r="P3490">
            <v>20649700</v>
          </cell>
          <cell r="Q3490">
            <v>2064970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</row>
        <row r="3491">
          <cell r="A3491" t="str">
            <v>maj 2004</v>
          </cell>
          <cell r="B3491" t="str">
            <v>COI0407</v>
          </cell>
          <cell r="C3491" t="str">
            <v>CO</v>
          </cell>
          <cell r="D3491" t="str">
            <v>4-latki oszcz.</v>
          </cell>
          <cell r="E3491" t="str">
            <v>zmienne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4206300</v>
          </cell>
          <cell r="K3491">
            <v>0</v>
          </cell>
          <cell r="L3491">
            <v>0</v>
          </cell>
          <cell r="M3491">
            <v>0</v>
          </cell>
          <cell r="N3491">
            <v>4206300</v>
          </cell>
          <cell r="O3491">
            <v>4206300</v>
          </cell>
          <cell r="P3491">
            <v>4206300</v>
          </cell>
          <cell r="Q3491">
            <v>420630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</row>
        <row r="3492">
          <cell r="A3492" t="str">
            <v>maj 2004</v>
          </cell>
          <cell r="B3492" t="str">
            <v>COI0408</v>
          </cell>
          <cell r="C3492" t="str">
            <v>CO</v>
          </cell>
          <cell r="D3492" t="str">
            <v>4-latki oszcz.</v>
          </cell>
          <cell r="E3492" t="str">
            <v>zmienne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9518800</v>
          </cell>
          <cell r="K3492">
            <v>0</v>
          </cell>
          <cell r="L3492">
            <v>0</v>
          </cell>
          <cell r="M3492">
            <v>0</v>
          </cell>
          <cell r="N3492">
            <v>9518800</v>
          </cell>
          <cell r="O3492">
            <v>9518800</v>
          </cell>
          <cell r="P3492">
            <v>9518800</v>
          </cell>
          <cell r="Q3492">
            <v>954380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</row>
        <row r="3493">
          <cell r="A3493" t="str">
            <v>maj 2004</v>
          </cell>
          <cell r="B3493" t="str">
            <v>COI0505</v>
          </cell>
          <cell r="C3493" t="str">
            <v>CO</v>
          </cell>
          <cell r="D3493" t="str">
            <v>4-latki oszcz.</v>
          </cell>
          <cell r="E3493" t="str">
            <v>zmienne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9189900</v>
          </cell>
          <cell r="K3493">
            <v>0</v>
          </cell>
          <cell r="L3493">
            <v>0</v>
          </cell>
          <cell r="M3493">
            <v>0</v>
          </cell>
          <cell r="N3493">
            <v>9189900</v>
          </cell>
          <cell r="O3493">
            <v>9189900</v>
          </cell>
          <cell r="P3493">
            <v>9189900</v>
          </cell>
          <cell r="Q3493">
            <v>918990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</row>
        <row r="3494">
          <cell r="A3494" t="str">
            <v>maj 2004</v>
          </cell>
          <cell r="B3494" t="str">
            <v>COI0506</v>
          </cell>
          <cell r="C3494" t="str">
            <v>CO</v>
          </cell>
          <cell r="D3494" t="str">
            <v>4-latki oszcz.</v>
          </cell>
          <cell r="E3494" t="str">
            <v>zmienne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12195900</v>
          </cell>
          <cell r="K3494">
            <v>0</v>
          </cell>
          <cell r="L3494">
            <v>0</v>
          </cell>
          <cell r="M3494">
            <v>0</v>
          </cell>
          <cell r="N3494">
            <v>12195900</v>
          </cell>
          <cell r="O3494">
            <v>12195900</v>
          </cell>
          <cell r="P3494">
            <v>12195900</v>
          </cell>
          <cell r="Q3494">
            <v>1219590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</row>
        <row r="3495">
          <cell r="A3495" t="str">
            <v>maj 2004</v>
          </cell>
          <cell r="B3495" t="str">
            <v>COI0507</v>
          </cell>
          <cell r="C3495" t="str">
            <v>CO</v>
          </cell>
          <cell r="D3495" t="str">
            <v>4-latki oszcz.</v>
          </cell>
          <cell r="E3495" t="str">
            <v>zmienne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4975500</v>
          </cell>
          <cell r="K3495">
            <v>0</v>
          </cell>
          <cell r="L3495">
            <v>0</v>
          </cell>
          <cell r="M3495">
            <v>0</v>
          </cell>
          <cell r="N3495">
            <v>4975500</v>
          </cell>
          <cell r="O3495">
            <v>4975500</v>
          </cell>
          <cell r="P3495">
            <v>4975500</v>
          </cell>
          <cell r="Q3495">
            <v>497550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</row>
        <row r="3496">
          <cell r="A3496" t="str">
            <v>maj 2004</v>
          </cell>
          <cell r="B3496" t="str">
            <v>COI0508</v>
          </cell>
          <cell r="C3496" t="str">
            <v>CO</v>
          </cell>
          <cell r="D3496" t="str">
            <v>4-latki oszcz.</v>
          </cell>
          <cell r="E3496" t="str">
            <v>zmienne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15602600</v>
          </cell>
          <cell r="K3496">
            <v>0</v>
          </cell>
          <cell r="L3496">
            <v>0</v>
          </cell>
          <cell r="M3496">
            <v>25000</v>
          </cell>
          <cell r="N3496">
            <v>15602600</v>
          </cell>
          <cell r="O3496">
            <v>15627600</v>
          </cell>
          <cell r="P3496">
            <v>15602600</v>
          </cell>
          <cell r="Q3496">
            <v>14972800</v>
          </cell>
          <cell r="R3496">
            <v>0</v>
          </cell>
          <cell r="S3496">
            <v>0</v>
          </cell>
          <cell r="T3496">
            <v>25000</v>
          </cell>
          <cell r="U3496">
            <v>0</v>
          </cell>
          <cell r="V3496">
            <v>0</v>
          </cell>
        </row>
        <row r="3497">
          <cell r="A3497" t="str">
            <v>maj 2004</v>
          </cell>
          <cell r="B3497" t="str">
            <v>COI0604</v>
          </cell>
          <cell r="C3497" t="str">
            <v>CO</v>
          </cell>
          <cell r="D3497" t="str">
            <v>4-latki oszcz.</v>
          </cell>
          <cell r="E3497" t="str">
            <v>zmienne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3212900</v>
          </cell>
          <cell r="K3497">
            <v>0</v>
          </cell>
          <cell r="L3497">
            <v>0</v>
          </cell>
          <cell r="M3497">
            <v>0</v>
          </cell>
          <cell r="N3497">
            <v>3212900</v>
          </cell>
          <cell r="O3497">
            <v>3212900</v>
          </cell>
          <cell r="P3497">
            <v>3212900</v>
          </cell>
          <cell r="Q3497">
            <v>321290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</row>
        <row r="3498">
          <cell r="A3498" t="str">
            <v>maj 2004</v>
          </cell>
          <cell r="B3498" t="str">
            <v>COI0605</v>
          </cell>
          <cell r="C3498" t="str">
            <v>CO</v>
          </cell>
          <cell r="D3498" t="str">
            <v>4-latki oszcz.</v>
          </cell>
          <cell r="E3498" t="str">
            <v>zmienne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6611600</v>
          </cell>
          <cell r="K3498">
            <v>0</v>
          </cell>
          <cell r="L3498">
            <v>0</v>
          </cell>
          <cell r="M3498">
            <v>0</v>
          </cell>
          <cell r="N3498">
            <v>6611600</v>
          </cell>
          <cell r="O3498">
            <v>6611600</v>
          </cell>
          <cell r="P3498">
            <v>6611600</v>
          </cell>
          <cell r="Q3498">
            <v>661160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</row>
        <row r="3499">
          <cell r="A3499" t="str">
            <v>maj 2004</v>
          </cell>
          <cell r="B3499" t="str">
            <v>COI0606</v>
          </cell>
          <cell r="C3499" t="str">
            <v>CO</v>
          </cell>
          <cell r="D3499" t="str">
            <v>4-latki oszcz.</v>
          </cell>
          <cell r="E3499" t="str">
            <v>zmienne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10224900</v>
          </cell>
          <cell r="K3499">
            <v>0</v>
          </cell>
          <cell r="L3499">
            <v>0</v>
          </cell>
          <cell r="M3499">
            <v>0</v>
          </cell>
          <cell r="N3499">
            <v>10224900</v>
          </cell>
          <cell r="O3499">
            <v>10224900</v>
          </cell>
          <cell r="P3499">
            <v>10224900</v>
          </cell>
          <cell r="Q3499">
            <v>1022490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</row>
        <row r="3500">
          <cell r="A3500" t="str">
            <v>maj 2004</v>
          </cell>
          <cell r="B3500" t="str">
            <v>COI0607</v>
          </cell>
          <cell r="C3500" t="str">
            <v>CO</v>
          </cell>
          <cell r="D3500" t="str">
            <v>4-latki oszcz.</v>
          </cell>
          <cell r="E3500" t="str">
            <v>zmien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3538700</v>
          </cell>
          <cell r="K3500">
            <v>0</v>
          </cell>
          <cell r="L3500">
            <v>0</v>
          </cell>
          <cell r="M3500">
            <v>0</v>
          </cell>
          <cell r="N3500">
            <v>3538700</v>
          </cell>
          <cell r="O3500">
            <v>3538700</v>
          </cell>
          <cell r="P3500">
            <v>3538700</v>
          </cell>
          <cell r="Q3500">
            <v>353870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</row>
        <row r="3501">
          <cell r="A3501" t="str">
            <v>maj 2004</v>
          </cell>
          <cell r="B3501" t="str">
            <v>COI0704</v>
          </cell>
          <cell r="C3501" t="str">
            <v>CO</v>
          </cell>
          <cell r="D3501" t="str">
            <v>4-latki oszcz.</v>
          </cell>
          <cell r="E3501" t="str">
            <v>zmienne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88420900</v>
          </cell>
          <cell r="K3501">
            <v>0</v>
          </cell>
          <cell r="L3501">
            <v>0</v>
          </cell>
          <cell r="M3501">
            <v>0</v>
          </cell>
          <cell r="N3501">
            <v>88420900</v>
          </cell>
          <cell r="O3501">
            <v>88420900</v>
          </cell>
          <cell r="P3501">
            <v>88420900</v>
          </cell>
          <cell r="Q3501">
            <v>8842090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</row>
        <row r="3502">
          <cell r="A3502" t="str">
            <v>maj 2004</v>
          </cell>
          <cell r="B3502" t="str">
            <v>COI0705</v>
          </cell>
          <cell r="C3502" t="str">
            <v>CO</v>
          </cell>
          <cell r="D3502" t="str">
            <v>4-latki oszcz.</v>
          </cell>
          <cell r="E3502" t="str">
            <v>zmienne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7306000</v>
          </cell>
          <cell r="K3502">
            <v>0</v>
          </cell>
          <cell r="L3502">
            <v>0</v>
          </cell>
          <cell r="M3502">
            <v>0</v>
          </cell>
          <cell r="N3502">
            <v>7306000</v>
          </cell>
          <cell r="O3502">
            <v>7306000</v>
          </cell>
          <cell r="P3502">
            <v>7306000</v>
          </cell>
          <cell r="Q3502">
            <v>730600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</row>
        <row r="3503">
          <cell r="A3503" t="str">
            <v>maj 2004</v>
          </cell>
          <cell r="B3503" t="str">
            <v>COI0706</v>
          </cell>
          <cell r="C3503" t="str">
            <v>CO</v>
          </cell>
          <cell r="D3503" t="str">
            <v>4-latki oszcz.</v>
          </cell>
          <cell r="E3503" t="str">
            <v>zmienne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12363200</v>
          </cell>
          <cell r="K3503">
            <v>0</v>
          </cell>
          <cell r="L3503">
            <v>0</v>
          </cell>
          <cell r="M3503">
            <v>0</v>
          </cell>
          <cell r="N3503">
            <v>12363200</v>
          </cell>
          <cell r="O3503">
            <v>12363200</v>
          </cell>
          <cell r="P3503">
            <v>12363200</v>
          </cell>
          <cell r="Q3503">
            <v>1236320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</row>
        <row r="3504">
          <cell r="A3504" t="str">
            <v>maj 2004</v>
          </cell>
          <cell r="B3504" t="str">
            <v>COI0707</v>
          </cell>
          <cell r="C3504" t="str">
            <v>CO</v>
          </cell>
          <cell r="D3504" t="str">
            <v>4-latki oszcz.</v>
          </cell>
          <cell r="E3504" t="str">
            <v>zmienne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5573200</v>
          </cell>
          <cell r="K3504">
            <v>0</v>
          </cell>
          <cell r="L3504">
            <v>0</v>
          </cell>
          <cell r="M3504">
            <v>0</v>
          </cell>
          <cell r="N3504">
            <v>5573200</v>
          </cell>
          <cell r="O3504">
            <v>5573200</v>
          </cell>
          <cell r="P3504">
            <v>5573200</v>
          </cell>
          <cell r="Q3504">
            <v>557320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</row>
        <row r="3505">
          <cell r="A3505" t="str">
            <v>maj 2004</v>
          </cell>
          <cell r="B3505" t="str">
            <v>COI0804</v>
          </cell>
          <cell r="C3505" t="str">
            <v>CO</v>
          </cell>
          <cell r="D3505" t="str">
            <v>4-latki oszcz.</v>
          </cell>
          <cell r="E3505" t="str">
            <v>zmienne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51987300</v>
          </cell>
          <cell r="K3505">
            <v>0</v>
          </cell>
          <cell r="L3505">
            <v>0</v>
          </cell>
          <cell r="M3505">
            <v>21800</v>
          </cell>
          <cell r="N3505">
            <v>51987300</v>
          </cell>
          <cell r="O3505">
            <v>52009100</v>
          </cell>
          <cell r="P3505">
            <v>51987300</v>
          </cell>
          <cell r="Q3505">
            <v>51987300</v>
          </cell>
          <cell r="R3505">
            <v>0</v>
          </cell>
          <cell r="S3505">
            <v>0</v>
          </cell>
          <cell r="T3505">
            <v>21800</v>
          </cell>
          <cell r="U3505">
            <v>0</v>
          </cell>
          <cell r="V3505">
            <v>0</v>
          </cell>
        </row>
        <row r="3506">
          <cell r="A3506" t="str">
            <v>maj 2004</v>
          </cell>
          <cell r="B3506" t="str">
            <v>COI0805</v>
          </cell>
          <cell r="C3506" t="str">
            <v>CO</v>
          </cell>
          <cell r="D3506" t="str">
            <v>4-latki oszcz.</v>
          </cell>
          <cell r="E3506" t="str">
            <v>zmienne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22882700</v>
          </cell>
          <cell r="K3506">
            <v>0</v>
          </cell>
          <cell r="L3506">
            <v>0</v>
          </cell>
          <cell r="M3506">
            <v>0</v>
          </cell>
          <cell r="N3506">
            <v>22882700</v>
          </cell>
          <cell r="O3506">
            <v>22882700</v>
          </cell>
          <cell r="P3506">
            <v>22882700</v>
          </cell>
          <cell r="Q3506">
            <v>2288270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</row>
        <row r="3507">
          <cell r="A3507" t="str">
            <v>maj 2004</v>
          </cell>
          <cell r="B3507" t="str">
            <v>COI0806</v>
          </cell>
          <cell r="C3507" t="str">
            <v>CO</v>
          </cell>
          <cell r="D3507" t="str">
            <v>4-latki oszcz.</v>
          </cell>
          <cell r="E3507" t="str">
            <v>zmienne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5514900</v>
          </cell>
          <cell r="K3507">
            <v>0</v>
          </cell>
          <cell r="L3507">
            <v>0</v>
          </cell>
          <cell r="M3507">
            <v>0</v>
          </cell>
          <cell r="N3507">
            <v>5514900</v>
          </cell>
          <cell r="O3507">
            <v>5514900</v>
          </cell>
          <cell r="P3507">
            <v>5514900</v>
          </cell>
          <cell r="Q3507">
            <v>551490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</row>
        <row r="3508">
          <cell r="A3508" t="str">
            <v>maj 2004</v>
          </cell>
          <cell r="B3508" t="str">
            <v>COI0807</v>
          </cell>
          <cell r="C3508" t="str">
            <v>CO</v>
          </cell>
          <cell r="D3508" t="str">
            <v>4-latki oszcz.</v>
          </cell>
          <cell r="E3508" t="str">
            <v>zmienne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23961200</v>
          </cell>
          <cell r="K3508">
            <v>0</v>
          </cell>
          <cell r="L3508">
            <v>0</v>
          </cell>
          <cell r="M3508">
            <v>0</v>
          </cell>
          <cell r="N3508">
            <v>23961200</v>
          </cell>
          <cell r="O3508">
            <v>23961200</v>
          </cell>
          <cell r="P3508">
            <v>23961200</v>
          </cell>
          <cell r="Q3508">
            <v>2396120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</row>
        <row r="3509">
          <cell r="A3509" t="str">
            <v>maj 2004</v>
          </cell>
          <cell r="B3509" t="str">
            <v>COI0904</v>
          </cell>
          <cell r="C3509" t="str">
            <v>CO</v>
          </cell>
          <cell r="D3509" t="str">
            <v>4-latki oszcz.</v>
          </cell>
          <cell r="E3509" t="str">
            <v>zmienne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136762400</v>
          </cell>
          <cell r="K3509">
            <v>0</v>
          </cell>
          <cell r="L3509">
            <v>0</v>
          </cell>
          <cell r="M3509">
            <v>0</v>
          </cell>
          <cell r="N3509">
            <v>136762400</v>
          </cell>
          <cell r="O3509">
            <v>136762400</v>
          </cell>
          <cell r="P3509">
            <v>136762400</v>
          </cell>
          <cell r="Q3509">
            <v>13676240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</row>
        <row r="3510">
          <cell r="A3510" t="str">
            <v>maj 2004</v>
          </cell>
          <cell r="B3510" t="str">
            <v>COI0905</v>
          </cell>
          <cell r="C3510" t="str">
            <v>CO</v>
          </cell>
          <cell r="D3510" t="str">
            <v>4-latki oszcz.</v>
          </cell>
          <cell r="E3510" t="str">
            <v>zmienne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27128900</v>
          </cell>
          <cell r="K3510">
            <v>0</v>
          </cell>
          <cell r="L3510">
            <v>0</v>
          </cell>
          <cell r="M3510">
            <v>0</v>
          </cell>
          <cell r="N3510">
            <v>27128900</v>
          </cell>
          <cell r="O3510">
            <v>27128900</v>
          </cell>
          <cell r="P3510">
            <v>27128900</v>
          </cell>
          <cell r="Q3510">
            <v>2712890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</row>
        <row r="3511">
          <cell r="A3511" t="str">
            <v>maj 2004</v>
          </cell>
          <cell r="B3511" t="str">
            <v>COI0906</v>
          </cell>
          <cell r="C3511" t="str">
            <v>CO</v>
          </cell>
          <cell r="D3511" t="str">
            <v>4-latki oszcz.</v>
          </cell>
          <cell r="E3511" t="str">
            <v>zmienne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2335700</v>
          </cell>
          <cell r="K3511">
            <v>0</v>
          </cell>
          <cell r="L3511">
            <v>0</v>
          </cell>
          <cell r="M3511">
            <v>0</v>
          </cell>
          <cell r="N3511">
            <v>2335700</v>
          </cell>
          <cell r="O3511">
            <v>2335700</v>
          </cell>
          <cell r="P3511">
            <v>2335700</v>
          </cell>
          <cell r="Q3511">
            <v>233570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</row>
        <row r="3512">
          <cell r="A3512" t="str">
            <v>maj 2004</v>
          </cell>
          <cell r="B3512" t="str">
            <v>COI0907</v>
          </cell>
          <cell r="C3512" t="str">
            <v>CO</v>
          </cell>
          <cell r="D3512" t="str">
            <v>4-latki oszcz.</v>
          </cell>
          <cell r="E3512" t="str">
            <v>zmienne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9649400</v>
          </cell>
          <cell r="K3512">
            <v>0</v>
          </cell>
          <cell r="L3512">
            <v>0</v>
          </cell>
          <cell r="M3512">
            <v>0</v>
          </cell>
          <cell r="N3512">
            <v>9649400</v>
          </cell>
          <cell r="O3512">
            <v>9649400</v>
          </cell>
          <cell r="P3512">
            <v>9649400</v>
          </cell>
          <cell r="Q3512">
            <v>964940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</row>
        <row r="3513">
          <cell r="A3513" t="str">
            <v>maj 2004</v>
          </cell>
          <cell r="B3513" t="str">
            <v>COI1004</v>
          </cell>
          <cell r="C3513" t="str">
            <v>CO</v>
          </cell>
          <cell r="D3513" t="str">
            <v>4-latki oszcz.</v>
          </cell>
          <cell r="E3513" t="str">
            <v>zmienne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70712600</v>
          </cell>
          <cell r="K3513">
            <v>0</v>
          </cell>
          <cell r="L3513">
            <v>0</v>
          </cell>
          <cell r="M3513">
            <v>10600</v>
          </cell>
          <cell r="N3513">
            <v>70712600</v>
          </cell>
          <cell r="O3513">
            <v>70723200</v>
          </cell>
          <cell r="P3513">
            <v>70712600</v>
          </cell>
          <cell r="Q3513">
            <v>70712600</v>
          </cell>
          <cell r="R3513">
            <v>0</v>
          </cell>
          <cell r="S3513">
            <v>0</v>
          </cell>
          <cell r="T3513">
            <v>10600</v>
          </cell>
          <cell r="U3513">
            <v>0</v>
          </cell>
          <cell r="V3513">
            <v>0</v>
          </cell>
        </row>
        <row r="3514">
          <cell r="A3514" t="str">
            <v>maj 2004</v>
          </cell>
          <cell r="B3514" t="str">
            <v>COI1005</v>
          </cell>
          <cell r="C3514" t="str">
            <v>CO</v>
          </cell>
          <cell r="D3514" t="str">
            <v>4-latki oszcz.</v>
          </cell>
          <cell r="E3514" t="str">
            <v>zmienne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107055000</v>
          </cell>
          <cell r="K3514">
            <v>0</v>
          </cell>
          <cell r="L3514">
            <v>0</v>
          </cell>
          <cell r="M3514">
            <v>0</v>
          </cell>
          <cell r="N3514">
            <v>107055000</v>
          </cell>
          <cell r="O3514">
            <v>107055000</v>
          </cell>
          <cell r="P3514">
            <v>107055000</v>
          </cell>
          <cell r="Q3514">
            <v>10705500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</row>
        <row r="3515">
          <cell r="A3515" t="str">
            <v>maj 2004</v>
          </cell>
          <cell r="B3515" t="str">
            <v>COI1006</v>
          </cell>
          <cell r="C3515" t="str">
            <v>CO</v>
          </cell>
          <cell r="D3515" t="str">
            <v>4-latki oszcz.</v>
          </cell>
          <cell r="E3515" t="str">
            <v>zmienne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4214300</v>
          </cell>
          <cell r="K3515">
            <v>0</v>
          </cell>
          <cell r="L3515">
            <v>0</v>
          </cell>
          <cell r="M3515">
            <v>0</v>
          </cell>
          <cell r="N3515">
            <v>4214300</v>
          </cell>
          <cell r="O3515">
            <v>4214300</v>
          </cell>
          <cell r="P3515">
            <v>4214300</v>
          </cell>
          <cell r="Q3515">
            <v>421430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</row>
        <row r="3516">
          <cell r="A3516" t="str">
            <v>maj 2004</v>
          </cell>
          <cell r="B3516" t="str">
            <v>COI1007</v>
          </cell>
          <cell r="C3516" t="str">
            <v>CO</v>
          </cell>
          <cell r="D3516" t="str">
            <v>4-latki oszcz.</v>
          </cell>
          <cell r="E3516" t="str">
            <v>zmienne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6908700</v>
          </cell>
          <cell r="K3516">
            <v>0</v>
          </cell>
          <cell r="L3516">
            <v>0</v>
          </cell>
          <cell r="M3516">
            <v>0</v>
          </cell>
          <cell r="N3516">
            <v>6908700</v>
          </cell>
          <cell r="O3516">
            <v>6908700</v>
          </cell>
          <cell r="P3516">
            <v>6908700</v>
          </cell>
          <cell r="Q3516">
            <v>690870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</row>
        <row r="3517">
          <cell r="A3517" t="str">
            <v>maj 2004</v>
          </cell>
          <cell r="B3517" t="str">
            <v>COI1104</v>
          </cell>
          <cell r="C3517" t="str">
            <v>CO</v>
          </cell>
          <cell r="D3517" t="str">
            <v>4-latki oszcz.</v>
          </cell>
          <cell r="E3517" t="str">
            <v>zmienne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46039800</v>
          </cell>
          <cell r="K3517">
            <v>0</v>
          </cell>
          <cell r="L3517">
            <v>0</v>
          </cell>
          <cell r="M3517">
            <v>2400</v>
          </cell>
          <cell r="N3517">
            <v>46039800</v>
          </cell>
          <cell r="O3517">
            <v>46042200</v>
          </cell>
          <cell r="P3517">
            <v>46039800</v>
          </cell>
          <cell r="Q3517">
            <v>46039800</v>
          </cell>
          <cell r="R3517">
            <v>0</v>
          </cell>
          <cell r="S3517">
            <v>0</v>
          </cell>
          <cell r="T3517">
            <v>2400</v>
          </cell>
          <cell r="U3517">
            <v>0</v>
          </cell>
          <cell r="V3517">
            <v>0</v>
          </cell>
        </row>
        <row r="3518">
          <cell r="A3518" t="str">
            <v>maj 2004</v>
          </cell>
          <cell r="B3518" t="str">
            <v>COI1105</v>
          </cell>
          <cell r="C3518" t="str">
            <v>CO</v>
          </cell>
          <cell r="D3518" t="str">
            <v>4-latki oszcz.</v>
          </cell>
          <cell r="E3518" t="str">
            <v>zmienne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143847100</v>
          </cell>
          <cell r="K3518">
            <v>0</v>
          </cell>
          <cell r="L3518">
            <v>0</v>
          </cell>
          <cell r="M3518">
            <v>0</v>
          </cell>
          <cell r="N3518">
            <v>143847100</v>
          </cell>
          <cell r="O3518">
            <v>143847100</v>
          </cell>
          <cell r="P3518">
            <v>143847100</v>
          </cell>
          <cell r="Q3518">
            <v>14384710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</row>
        <row r="3519">
          <cell r="A3519" t="str">
            <v>maj 2004</v>
          </cell>
          <cell r="B3519" t="str">
            <v>COI1106</v>
          </cell>
          <cell r="C3519" t="str">
            <v>CO</v>
          </cell>
          <cell r="D3519" t="str">
            <v>4-latki oszcz.</v>
          </cell>
          <cell r="E3519" t="str">
            <v>zmienn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10490500</v>
          </cell>
          <cell r="K3519">
            <v>0</v>
          </cell>
          <cell r="L3519">
            <v>0</v>
          </cell>
          <cell r="M3519">
            <v>0</v>
          </cell>
          <cell r="N3519">
            <v>10490500</v>
          </cell>
          <cell r="O3519">
            <v>10490500</v>
          </cell>
          <cell r="P3519">
            <v>10490500</v>
          </cell>
          <cell r="Q3519">
            <v>1049050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</row>
        <row r="3520">
          <cell r="A3520" t="str">
            <v>maj 2004</v>
          </cell>
          <cell r="B3520" t="str">
            <v>COI1107</v>
          </cell>
          <cell r="C3520" t="str">
            <v>CO</v>
          </cell>
          <cell r="D3520" t="str">
            <v>4-latki oszcz.</v>
          </cell>
          <cell r="E3520" t="str">
            <v>zmienne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5534200</v>
          </cell>
          <cell r="K3520">
            <v>0</v>
          </cell>
          <cell r="L3520">
            <v>0</v>
          </cell>
          <cell r="M3520">
            <v>0</v>
          </cell>
          <cell r="N3520">
            <v>5534200</v>
          </cell>
          <cell r="O3520">
            <v>5534200</v>
          </cell>
          <cell r="P3520">
            <v>5534200</v>
          </cell>
          <cell r="Q3520">
            <v>553420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</row>
        <row r="3521">
          <cell r="A3521" t="str">
            <v>maj 2004</v>
          </cell>
          <cell r="B3521" t="str">
            <v>COI1204</v>
          </cell>
          <cell r="C3521" t="str">
            <v>CO</v>
          </cell>
          <cell r="D3521" t="str">
            <v>4-latki oszcz.</v>
          </cell>
          <cell r="E3521" t="str">
            <v>zmienne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25065900</v>
          </cell>
          <cell r="K3521">
            <v>0</v>
          </cell>
          <cell r="L3521">
            <v>0</v>
          </cell>
          <cell r="M3521">
            <v>0</v>
          </cell>
          <cell r="N3521">
            <v>25065900</v>
          </cell>
          <cell r="O3521">
            <v>25065900</v>
          </cell>
          <cell r="P3521">
            <v>25065900</v>
          </cell>
          <cell r="Q3521">
            <v>2506590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</row>
        <row r="3522">
          <cell r="A3522" t="str">
            <v>maj 2004</v>
          </cell>
          <cell r="B3522" t="str">
            <v>COI1205</v>
          </cell>
          <cell r="C3522" t="str">
            <v>CO</v>
          </cell>
          <cell r="D3522" t="str">
            <v>4-latki oszcz.</v>
          </cell>
          <cell r="E3522" t="str">
            <v>zmienne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15474300</v>
          </cell>
          <cell r="K3522">
            <v>0</v>
          </cell>
          <cell r="L3522">
            <v>0</v>
          </cell>
          <cell r="M3522">
            <v>0</v>
          </cell>
          <cell r="N3522">
            <v>15474300</v>
          </cell>
          <cell r="O3522">
            <v>15474300</v>
          </cell>
          <cell r="P3522">
            <v>15474300</v>
          </cell>
          <cell r="Q3522">
            <v>1547430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</row>
        <row r="3523">
          <cell r="A3523" t="str">
            <v>maj 2004</v>
          </cell>
          <cell r="B3523" t="str">
            <v>COI1206</v>
          </cell>
          <cell r="C3523" t="str">
            <v>CO</v>
          </cell>
          <cell r="D3523" t="str">
            <v>4-latki oszcz.</v>
          </cell>
          <cell r="E3523" t="str">
            <v>zmienne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8238500</v>
          </cell>
          <cell r="K3523">
            <v>0</v>
          </cell>
          <cell r="L3523">
            <v>0</v>
          </cell>
          <cell r="M3523">
            <v>0</v>
          </cell>
          <cell r="N3523">
            <v>8238500</v>
          </cell>
          <cell r="O3523">
            <v>8238500</v>
          </cell>
          <cell r="P3523">
            <v>8238500</v>
          </cell>
          <cell r="Q3523">
            <v>823850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</row>
        <row r="3524">
          <cell r="A3524" t="str">
            <v>maj 2004</v>
          </cell>
          <cell r="B3524" t="str">
            <v>COI1207</v>
          </cell>
          <cell r="C3524" t="str">
            <v>CO</v>
          </cell>
          <cell r="D3524" t="str">
            <v>4-latki oszcz.</v>
          </cell>
          <cell r="E3524" t="str">
            <v>zmienne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5884200</v>
          </cell>
          <cell r="K3524">
            <v>0</v>
          </cell>
          <cell r="L3524">
            <v>0</v>
          </cell>
          <cell r="M3524">
            <v>0</v>
          </cell>
          <cell r="N3524">
            <v>5884200</v>
          </cell>
          <cell r="O3524">
            <v>5884200</v>
          </cell>
          <cell r="P3524">
            <v>5884200</v>
          </cell>
          <cell r="Q3524">
            <v>588420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</row>
        <row r="3525">
          <cell r="A3525" t="str">
            <v>maj 2004</v>
          </cell>
          <cell r="B3525" t="str">
            <v>DK0809</v>
          </cell>
          <cell r="C3525" t="str">
            <v>DK</v>
          </cell>
          <cell r="D3525" t="str">
            <v>konwersja</v>
          </cell>
          <cell r="E3525" t="str">
            <v>stałe</v>
          </cell>
          <cell r="F3525">
            <v>164530000</v>
          </cell>
          <cell r="G3525">
            <v>1093350000</v>
          </cell>
          <cell r="H3525">
            <v>973345000</v>
          </cell>
          <cell r="I3525">
            <v>281360000</v>
          </cell>
          <cell r="J3525">
            <v>210000</v>
          </cell>
          <cell r="K3525">
            <v>51370000</v>
          </cell>
          <cell r="L3525">
            <v>4100000</v>
          </cell>
          <cell r="M3525">
            <v>0</v>
          </cell>
          <cell r="N3525">
            <v>2403735000</v>
          </cell>
          <cell r="O3525">
            <v>2568265000</v>
          </cell>
          <cell r="P3525">
            <v>2568265000</v>
          </cell>
          <cell r="Q3525">
            <v>256826500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</row>
        <row r="3526">
          <cell r="A3526" t="str">
            <v>maj 2004</v>
          </cell>
          <cell r="B3526" t="str">
            <v>DOS0105</v>
          </cell>
          <cell r="C3526" t="str">
            <v>DO</v>
          </cell>
          <cell r="D3526" t="str">
            <v>2-latki oszcz.</v>
          </cell>
          <cell r="E3526" t="str">
            <v>stałe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133610100</v>
          </cell>
          <cell r="K3526">
            <v>0</v>
          </cell>
          <cell r="L3526">
            <v>0</v>
          </cell>
          <cell r="M3526">
            <v>0</v>
          </cell>
          <cell r="N3526">
            <v>133610100</v>
          </cell>
          <cell r="O3526">
            <v>133610100</v>
          </cell>
          <cell r="P3526">
            <v>133610100</v>
          </cell>
          <cell r="Q3526">
            <v>13361010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</row>
        <row r="3527">
          <cell r="A3527" t="str">
            <v>maj 2004</v>
          </cell>
          <cell r="B3527" t="str">
            <v>DOS0106</v>
          </cell>
          <cell r="C3527" t="str">
            <v>DO</v>
          </cell>
          <cell r="D3527" t="str">
            <v>2-latki oszcz.</v>
          </cell>
          <cell r="E3527" t="str">
            <v>stałe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708935318.93690777</v>
          </cell>
          <cell r="K3527">
            <v>0</v>
          </cell>
          <cell r="L3527">
            <v>63481.063092287295</v>
          </cell>
          <cell r="M3527">
            <v>0</v>
          </cell>
          <cell r="N3527">
            <v>708998800</v>
          </cell>
          <cell r="O3527">
            <v>708998800</v>
          </cell>
          <cell r="P3527">
            <v>708998800</v>
          </cell>
          <cell r="Q3527">
            <v>70921030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</row>
        <row r="3528">
          <cell r="A3528" t="str">
            <v>maj 2004</v>
          </cell>
          <cell r="B3528" t="str">
            <v>DOS0205</v>
          </cell>
          <cell r="C3528" t="str">
            <v>DO</v>
          </cell>
          <cell r="D3528" t="str">
            <v>2-latki oszcz.</v>
          </cell>
          <cell r="E3528" t="str">
            <v>stałe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155463200</v>
          </cell>
          <cell r="K3528">
            <v>0</v>
          </cell>
          <cell r="L3528">
            <v>0</v>
          </cell>
          <cell r="M3528">
            <v>0</v>
          </cell>
          <cell r="N3528">
            <v>155463200</v>
          </cell>
          <cell r="O3528">
            <v>155463200</v>
          </cell>
          <cell r="P3528">
            <v>155463200</v>
          </cell>
          <cell r="Q3528">
            <v>15546320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</row>
        <row r="3529">
          <cell r="A3529" t="str">
            <v>maj 2004</v>
          </cell>
          <cell r="B3529" t="str">
            <v>DOS0206</v>
          </cell>
          <cell r="C3529" t="str">
            <v>DO</v>
          </cell>
          <cell r="D3529" t="str">
            <v>2-latki oszcz.</v>
          </cell>
          <cell r="E3529" t="str">
            <v>stałe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536951001.04253113</v>
          </cell>
          <cell r="K3529">
            <v>0</v>
          </cell>
          <cell r="L3529">
            <v>5498.9574688632501</v>
          </cell>
          <cell r="M3529">
            <v>0</v>
          </cell>
          <cell r="N3529">
            <v>536956500</v>
          </cell>
          <cell r="O3529">
            <v>536956500</v>
          </cell>
          <cell r="P3529">
            <v>536956500</v>
          </cell>
          <cell r="Q3529">
            <v>53705830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</row>
        <row r="3530">
          <cell r="A3530" t="str">
            <v>maj 2004</v>
          </cell>
          <cell r="B3530" t="str">
            <v>DOS0305</v>
          </cell>
          <cell r="C3530" t="str">
            <v>DO</v>
          </cell>
          <cell r="D3530" t="str">
            <v>2-latki oszcz.</v>
          </cell>
          <cell r="E3530" t="str">
            <v>stałe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119076900</v>
          </cell>
          <cell r="K3530">
            <v>0</v>
          </cell>
          <cell r="L3530">
            <v>0</v>
          </cell>
          <cell r="M3530">
            <v>0</v>
          </cell>
          <cell r="N3530">
            <v>119076900</v>
          </cell>
          <cell r="O3530">
            <v>119076900</v>
          </cell>
          <cell r="P3530">
            <v>119076900</v>
          </cell>
          <cell r="Q3530">
            <v>11907690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</row>
        <row r="3531">
          <cell r="A3531" t="str">
            <v>maj 2004</v>
          </cell>
          <cell r="B3531" t="str">
            <v>DOS0306</v>
          </cell>
          <cell r="C3531" t="str">
            <v>DO</v>
          </cell>
          <cell r="D3531" t="str">
            <v>2-latki oszcz.</v>
          </cell>
          <cell r="E3531" t="str">
            <v>stał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483027100.28193086</v>
          </cell>
          <cell r="K3531">
            <v>0</v>
          </cell>
          <cell r="L3531">
            <v>1999.7180691587532</v>
          </cell>
          <cell r="M3531">
            <v>0</v>
          </cell>
          <cell r="N3531">
            <v>483029100</v>
          </cell>
          <cell r="O3531">
            <v>483029100</v>
          </cell>
          <cell r="P3531">
            <v>483029100</v>
          </cell>
          <cell r="Q3531">
            <v>48309720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</row>
        <row r="3532">
          <cell r="A3532" t="str">
            <v>maj 2004</v>
          </cell>
          <cell r="B3532" t="str">
            <v>DOS0405</v>
          </cell>
          <cell r="C3532" t="str">
            <v>DO</v>
          </cell>
          <cell r="D3532" t="str">
            <v>2-latki oszcz.</v>
          </cell>
          <cell r="E3532" t="str">
            <v>stałe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145817400</v>
          </cell>
          <cell r="K3532">
            <v>0</v>
          </cell>
          <cell r="L3532">
            <v>0</v>
          </cell>
          <cell r="M3532">
            <v>0</v>
          </cell>
          <cell r="N3532">
            <v>145817400</v>
          </cell>
          <cell r="O3532">
            <v>145817400</v>
          </cell>
          <cell r="P3532">
            <v>145817400</v>
          </cell>
          <cell r="Q3532">
            <v>14581740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</row>
        <row r="3533">
          <cell r="A3533" t="str">
            <v>maj 2004</v>
          </cell>
          <cell r="B3533" t="str">
            <v>DOS0406</v>
          </cell>
          <cell r="C3533" t="str">
            <v>DO</v>
          </cell>
          <cell r="D3533" t="str">
            <v>2-latki oszcz.</v>
          </cell>
          <cell r="E3533" t="str">
            <v>stałe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252091300</v>
          </cell>
          <cell r="K3533">
            <v>0</v>
          </cell>
          <cell r="L3533">
            <v>0</v>
          </cell>
          <cell r="M3533">
            <v>0</v>
          </cell>
          <cell r="N3533">
            <v>252091300</v>
          </cell>
          <cell r="O3533">
            <v>252091300</v>
          </cell>
          <cell r="P3533">
            <v>252091300</v>
          </cell>
          <cell r="Q3533">
            <v>25209150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</row>
        <row r="3534">
          <cell r="A3534" t="str">
            <v>maj 2004</v>
          </cell>
          <cell r="B3534" t="str">
            <v>DOS0505</v>
          </cell>
          <cell r="C3534" t="str">
            <v>DO</v>
          </cell>
          <cell r="D3534" t="str">
            <v>2-latki oszcz.</v>
          </cell>
          <cell r="E3534" t="str">
            <v>stał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192252500</v>
          </cell>
          <cell r="K3534">
            <v>0</v>
          </cell>
          <cell r="L3534">
            <v>0</v>
          </cell>
          <cell r="M3534">
            <v>0</v>
          </cell>
          <cell r="N3534">
            <v>192252500</v>
          </cell>
          <cell r="O3534">
            <v>192252500</v>
          </cell>
          <cell r="P3534">
            <v>192252500</v>
          </cell>
          <cell r="Q3534">
            <v>19225250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</row>
        <row r="3535">
          <cell r="A3535" t="str">
            <v>maj 2004</v>
          </cell>
          <cell r="B3535" t="str">
            <v>DOS0506</v>
          </cell>
          <cell r="C3535" t="str">
            <v>DO</v>
          </cell>
          <cell r="D3535" t="str">
            <v>2-latki oszcz.</v>
          </cell>
          <cell r="E3535" t="str">
            <v>stał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272535800</v>
          </cell>
          <cell r="K3535">
            <v>0</v>
          </cell>
          <cell r="L3535">
            <v>0</v>
          </cell>
          <cell r="M3535">
            <v>467300</v>
          </cell>
          <cell r="N3535">
            <v>272535800</v>
          </cell>
          <cell r="O3535">
            <v>273003100</v>
          </cell>
          <cell r="P3535">
            <v>272535800</v>
          </cell>
          <cell r="Q3535">
            <v>258354800</v>
          </cell>
          <cell r="R3535">
            <v>0</v>
          </cell>
          <cell r="S3535">
            <v>0</v>
          </cell>
          <cell r="T3535">
            <v>467300</v>
          </cell>
          <cell r="U3535">
            <v>0</v>
          </cell>
          <cell r="V3535">
            <v>0</v>
          </cell>
        </row>
        <row r="3536">
          <cell r="A3536" t="str">
            <v>maj 2004</v>
          </cell>
          <cell r="B3536" t="str">
            <v>DOS0604</v>
          </cell>
          <cell r="C3536" t="str">
            <v>DO</v>
          </cell>
          <cell r="D3536" t="str">
            <v>2-latki oszcz.</v>
          </cell>
          <cell r="E3536" t="str">
            <v>stałe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180764900</v>
          </cell>
          <cell r="K3536">
            <v>0</v>
          </cell>
          <cell r="L3536">
            <v>0</v>
          </cell>
          <cell r="M3536">
            <v>2000</v>
          </cell>
          <cell r="N3536">
            <v>180764900</v>
          </cell>
          <cell r="O3536">
            <v>180766900</v>
          </cell>
          <cell r="P3536">
            <v>180764900</v>
          </cell>
          <cell r="Q3536">
            <v>180764900</v>
          </cell>
          <cell r="R3536">
            <v>0</v>
          </cell>
          <cell r="S3536">
            <v>0</v>
          </cell>
          <cell r="T3536">
            <v>2000</v>
          </cell>
          <cell r="U3536">
            <v>0</v>
          </cell>
          <cell r="V3536">
            <v>0</v>
          </cell>
        </row>
        <row r="3537">
          <cell r="A3537" t="str">
            <v>maj 2004</v>
          </cell>
          <cell r="B3537" t="str">
            <v>DOS0605</v>
          </cell>
          <cell r="C3537" t="str">
            <v>DO</v>
          </cell>
          <cell r="D3537" t="str">
            <v>2-latki oszcz.</v>
          </cell>
          <cell r="E3537" t="str">
            <v>stałe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119700400</v>
          </cell>
          <cell r="K3537">
            <v>0</v>
          </cell>
          <cell r="L3537">
            <v>0</v>
          </cell>
          <cell r="M3537">
            <v>0</v>
          </cell>
          <cell r="N3537">
            <v>119700400</v>
          </cell>
          <cell r="O3537">
            <v>119700400</v>
          </cell>
          <cell r="P3537">
            <v>119700400</v>
          </cell>
          <cell r="Q3537">
            <v>11970040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</row>
        <row r="3538">
          <cell r="A3538" t="str">
            <v>maj 2004</v>
          </cell>
          <cell r="B3538" t="str">
            <v>DOS0704</v>
          </cell>
          <cell r="C3538" t="str">
            <v>DO</v>
          </cell>
          <cell r="D3538" t="str">
            <v>2-latki oszcz.</v>
          </cell>
          <cell r="E3538" t="str">
            <v>stałe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264871000</v>
          </cell>
          <cell r="K3538">
            <v>0</v>
          </cell>
          <cell r="L3538">
            <v>0</v>
          </cell>
          <cell r="M3538">
            <v>0</v>
          </cell>
          <cell r="N3538">
            <v>264871000</v>
          </cell>
          <cell r="O3538">
            <v>264871000</v>
          </cell>
          <cell r="P3538">
            <v>264871000</v>
          </cell>
          <cell r="Q3538">
            <v>26487100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</row>
        <row r="3539">
          <cell r="A3539" t="str">
            <v>maj 2004</v>
          </cell>
          <cell r="B3539" t="str">
            <v>DOS0705</v>
          </cell>
          <cell r="C3539" t="str">
            <v>DO</v>
          </cell>
          <cell r="D3539" t="str">
            <v>2-latki oszcz.</v>
          </cell>
          <cell r="E3539" t="str">
            <v>stałe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119192400</v>
          </cell>
          <cell r="K3539">
            <v>0</v>
          </cell>
          <cell r="L3539">
            <v>0</v>
          </cell>
          <cell r="M3539">
            <v>0</v>
          </cell>
          <cell r="N3539">
            <v>119192400</v>
          </cell>
          <cell r="O3539">
            <v>119192400</v>
          </cell>
          <cell r="P3539">
            <v>119192400</v>
          </cell>
          <cell r="Q3539">
            <v>11919240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</row>
        <row r="3540">
          <cell r="A3540" t="str">
            <v>maj 2004</v>
          </cell>
          <cell r="B3540" t="str">
            <v>DOS0804</v>
          </cell>
          <cell r="C3540" t="str">
            <v>DO</v>
          </cell>
          <cell r="D3540" t="str">
            <v>2-latki oszcz.</v>
          </cell>
          <cell r="E3540" t="str">
            <v>stałe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280145500</v>
          </cell>
          <cell r="K3540">
            <v>0</v>
          </cell>
          <cell r="L3540">
            <v>0</v>
          </cell>
          <cell r="M3540">
            <v>0</v>
          </cell>
          <cell r="N3540">
            <v>280145500</v>
          </cell>
          <cell r="O3540">
            <v>280145500</v>
          </cell>
          <cell r="P3540">
            <v>280145500</v>
          </cell>
          <cell r="Q3540">
            <v>28014550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</row>
        <row r="3541">
          <cell r="A3541" t="str">
            <v>maj 2004</v>
          </cell>
          <cell r="B3541" t="str">
            <v>DOS0805</v>
          </cell>
          <cell r="C3541" t="str">
            <v>DO</v>
          </cell>
          <cell r="D3541" t="str">
            <v>2-latki oszcz.</v>
          </cell>
          <cell r="E3541" t="str">
            <v>stałe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357090723.87881416</v>
          </cell>
          <cell r="K3541">
            <v>0</v>
          </cell>
          <cell r="L3541">
            <v>57976.121185863369</v>
          </cell>
          <cell r="M3541">
            <v>0</v>
          </cell>
          <cell r="N3541">
            <v>357148700</v>
          </cell>
          <cell r="O3541">
            <v>357148700</v>
          </cell>
          <cell r="P3541">
            <v>357148700</v>
          </cell>
          <cell r="Q3541">
            <v>35729580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</row>
        <row r="3542">
          <cell r="A3542" t="str">
            <v>maj 2004</v>
          </cell>
          <cell r="B3542" t="str">
            <v>DOS0904</v>
          </cell>
          <cell r="C3542" t="str">
            <v>DO</v>
          </cell>
          <cell r="D3542" t="str">
            <v>2-latki oszcz.</v>
          </cell>
          <cell r="E3542" t="str">
            <v>stałe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208495900</v>
          </cell>
          <cell r="K3542">
            <v>0</v>
          </cell>
          <cell r="L3542">
            <v>0</v>
          </cell>
          <cell r="M3542">
            <v>6300</v>
          </cell>
          <cell r="N3542">
            <v>208495900</v>
          </cell>
          <cell r="O3542">
            <v>208502200</v>
          </cell>
          <cell r="P3542">
            <v>208495900</v>
          </cell>
          <cell r="Q3542">
            <v>208495900</v>
          </cell>
          <cell r="R3542">
            <v>0</v>
          </cell>
          <cell r="S3542">
            <v>0</v>
          </cell>
          <cell r="T3542">
            <v>6300</v>
          </cell>
          <cell r="U3542">
            <v>0</v>
          </cell>
          <cell r="V3542">
            <v>0</v>
          </cell>
        </row>
        <row r="3543">
          <cell r="A3543" t="str">
            <v>maj 2004</v>
          </cell>
          <cell r="B3543" t="str">
            <v>DOS0905</v>
          </cell>
          <cell r="C3543" t="str">
            <v>DO</v>
          </cell>
          <cell r="D3543" t="str">
            <v>2-latki oszcz.</v>
          </cell>
          <cell r="E3543" t="str">
            <v>stałe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298221403.86638445</v>
          </cell>
          <cell r="K3543">
            <v>0</v>
          </cell>
          <cell r="L3543">
            <v>6496.1336155444906</v>
          </cell>
          <cell r="M3543">
            <v>0</v>
          </cell>
          <cell r="N3543">
            <v>298227900</v>
          </cell>
          <cell r="O3543">
            <v>298227900</v>
          </cell>
          <cell r="P3543">
            <v>298227900</v>
          </cell>
          <cell r="Q3543">
            <v>29840540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</row>
        <row r="3544">
          <cell r="A3544" t="str">
            <v>maj 2004</v>
          </cell>
          <cell r="B3544" t="str">
            <v>DOS1004</v>
          </cell>
          <cell r="C3544" t="str">
            <v>DO</v>
          </cell>
          <cell r="D3544" t="str">
            <v>2-latki oszcz.</v>
          </cell>
          <cell r="E3544" t="str">
            <v>stałe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182325600</v>
          </cell>
          <cell r="K3544">
            <v>0</v>
          </cell>
          <cell r="L3544">
            <v>0</v>
          </cell>
          <cell r="M3544">
            <v>0</v>
          </cell>
          <cell r="N3544">
            <v>182325600</v>
          </cell>
          <cell r="O3544">
            <v>182325600</v>
          </cell>
          <cell r="P3544">
            <v>182325600</v>
          </cell>
          <cell r="Q3544">
            <v>18232560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</row>
        <row r="3545">
          <cell r="A3545" t="str">
            <v>maj 2004</v>
          </cell>
          <cell r="B3545" t="str">
            <v>DOS1005</v>
          </cell>
          <cell r="C3545" t="str">
            <v>DO</v>
          </cell>
          <cell r="D3545" t="str">
            <v>2-latki oszcz.</v>
          </cell>
          <cell r="E3545" t="str">
            <v>stał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182271009.52101114</v>
          </cell>
          <cell r="K3545">
            <v>0</v>
          </cell>
          <cell r="L3545">
            <v>12990.478988869496</v>
          </cell>
          <cell r="M3545">
            <v>0</v>
          </cell>
          <cell r="N3545">
            <v>182284000</v>
          </cell>
          <cell r="O3545">
            <v>182284000</v>
          </cell>
          <cell r="P3545">
            <v>182284000</v>
          </cell>
          <cell r="Q3545">
            <v>18241760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</row>
        <row r="3546">
          <cell r="A3546" t="str">
            <v>maj 2004</v>
          </cell>
          <cell r="B3546" t="str">
            <v>DOS1104</v>
          </cell>
          <cell r="C3546" t="str">
            <v>DO</v>
          </cell>
          <cell r="D3546" t="str">
            <v>2-latki oszcz.</v>
          </cell>
          <cell r="E3546" t="str">
            <v>stałe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361968200</v>
          </cell>
          <cell r="K3546">
            <v>0</v>
          </cell>
          <cell r="L3546">
            <v>0</v>
          </cell>
          <cell r="M3546">
            <v>5000</v>
          </cell>
          <cell r="N3546">
            <v>361968200</v>
          </cell>
          <cell r="O3546">
            <v>361973200</v>
          </cell>
          <cell r="P3546">
            <v>361968200</v>
          </cell>
          <cell r="Q3546">
            <v>361968200</v>
          </cell>
          <cell r="R3546">
            <v>0</v>
          </cell>
          <cell r="S3546">
            <v>0</v>
          </cell>
          <cell r="T3546">
            <v>5000</v>
          </cell>
          <cell r="U3546">
            <v>0</v>
          </cell>
          <cell r="V3546">
            <v>0</v>
          </cell>
        </row>
        <row r="3547">
          <cell r="A3547" t="str">
            <v>maj 2004</v>
          </cell>
          <cell r="B3547" t="str">
            <v>DOS1105</v>
          </cell>
          <cell r="C3547" t="str">
            <v>DO</v>
          </cell>
          <cell r="D3547" t="str">
            <v>2-latki oszcz.</v>
          </cell>
          <cell r="E3547" t="str">
            <v>stałe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543456304.79264963</v>
          </cell>
          <cell r="K3547">
            <v>0</v>
          </cell>
          <cell r="L3547">
            <v>14995.207350384902</v>
          </cell>
          <cell r="M3547">
            <v>0</v>
          </cell>
          <cell r="N3547">
            <v>543471300</v>
          </cell>
          <cell r="O3547">
            <v>543471300</v>
          </cell>
          <cell r="P3547">
            <v>543471300</v>
          </cell>
          <cell r="Q3547">
            <v>54364500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</row>
        <row r="3548">
          <cell r="A3548" t="str">
            <v>maj 2004</v>
          </cell>
          <cell r="B3548" t="str">
            <v>DOS1204</v>
          </cell>
          <cell r="C3548" t="str">
            <v>DO</v>
          </cell>
          <cell r="D3548" t="str">
            <v>2-latki oszcz.</v>
          </cell>
          <cell r="E3548" t="str">
            <v>stałe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206372900</v>
          </cell>
          <cell r="K3548">
            <v>0</v>
          </cell>
          <cell r="L3548">
            <v>0</v>
          </cell>
          <cell r="M3548">
            <v>0</v>
          </cell>
          <cell r="N3548">
            <v>206372900</v>
          </cell>
          <cell r="O3548">
            <v>206372900</v>
          </cell>
          <cell r="P3548">
            <v>206372900</v>
          </cell>
          <cell r="Q3548">
            <v>20637290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</row>
        <row r="3549">
          <cell r="A3549" t="str">
            <v>maj 2004</v>
          </cell>
          <cell r="B3549" t="str">
            <v>DOS1205</v>
          </cell>
          <cell r="C3549" t="str">
            <v>DO</v>
          </cell>
          <cell r="D3549" t="str">
            <v>2-latki oszcz.</v>
          </cell>
          <cell r="E3549" t="str">
            <v>stałe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1185909601.4577732</v>
          </cell>
          <cell r="K3549">
            <v>0</v>
          </cell>
          <cell r="L3549">
            <v>12998.542226856818</v>
          </cell>
          <cell r="M3549">
            <v>0</v>
          </cell>
          <cell r="N3549">
            <v>1185922600</v>
          </cell>
          <cell r="O3549">
            <v>1185922600</v>
          </cell>
          <cell r="P3549">
            <v>1185922600</v>
          </cell>
          <cell r="Q3549">
            <v>118605560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</row>
        <row r="3550">
          <cell r="A3550" t="str">
            <v>maj 2004</v>
          </cell>
          <cell r="B3550" t="str">
            <v>DS0509</v>
          </cell>
          <cell r="C3550" t="str">
            <v>DS</v>
          </cell>
          <cell r="D3550" t="str">
            <v>DS</v>
          </cell>
          <cell r="E3550" t="str">
            <v>stałe</v>
          </cell>
          <cell r="F3550">
            <v>1795089000</v>
          </cell>
          <cell r="G3550">
            <v>1510909000</v>
          </cell>
          <cell r="H3550">
            <v>1706820000</v>
          </cell>
          <cell r="I3550">
            <v>773620000</v>
          </cell>
          <cell r="J3550">
            <v>8282000</v>
          </cell>
          <cell r="K3550">
            <v>13895000</v>
          </cell>
          <cell r="L3550">
            <v>16997000</v>
          </cell>
          <cell r="M3550">
            <v>3661610000</v>
          </cell>
          <cell r="N3550">
            <v>4030523000</v>
          </cell>
          <cell r="O3550">
            <v>9487222000</v>
          </cell>
          <cell r="P3550">
            <v>5825612000</v>
          </cell>
          <cell r="Q3550">
            <v>5825612000</v>
          </cell>
          <cell r="R3550">
            <v>1607988000</v>
          </cell>
          <cell r="S3550">
            <v>2053422000</v>
          </cell>
          <cell r="T3550">
            <v>0</v>
          </cell>
          <cell r="U3550">
            <v>200000</v>
          </cell>
          <cell r="V3550">
            <v>0</v>
          </cell>
        </row>
        <row r="3551">
          <cell r="A3551" t="str">
            <v>maj 2004</v>
          </cell>
          <cell r="B3551" t="str">
            <v>DS1013</v>
          </cell>
          <cell r="C3551" t="str">
            <v>DS</v>
          </cell>
          <cell r="D3551" t="str">
            <v>DS</v>
          </cell>
          <cell r="E3551" t="str">
            <v>stałe</v>
          </cell>
          <cell r="F3551">
            <v>1768999417.0871472</v>
          </cell>
          <cell r="G3551">
            <v>3747309292.7276797</v>
          </cell>
          <cell r="H3551">
            <v>769071625.06458807</v>
          </cell>
          <cell r="I3551">
            <v>447626025.3235603</v>
          </cell>
          <cell r="J3551">
            <v>35332840.532333016</v>
          </cell>
          <cell r="K3551">
            <v>4857865.3371227002</v>
          </cell>
          <cell r="L3551">
            <v>8364933.9275686452</v>
          </cell>
          <cell r="M3551">
            <v>6504772000</v>
          </cell>
          <cell r="N3551">
            <v>5012562582.9128532</v>
          </cell>
          <cell r="O3551">
            <v>13286334000</v>
          </cell>
          <cell r="P3551">
            <v>6781562000.000001</v>
          </cell>
          <cell r="Q3551">
            <v>6777562000</v>
          </cell>
          <cell r="R3551">
            <v>1939165000</v>
          </cell>
          <cell r="S3551">
            <v>4357601000</v>
          </cell>
          <cell r="T3551">
            <v>6000</v>
          </cell>
          <cell r="U3551">
            <v>161680000</v>
          </cell>
          <cell r="V3551">
            <v>46320000</v>
          </cell>
        </row>
        <row r="3552">
          <cell r="A3552" t="str">
            <v>maj 2004</v>
          </cell>
          <cell r="B3552" t="str">
            <v>DS1109</v>
          </cell>
          <cell r="C3552" t="str">
            <v>DS</v>
          </cell>
          <cell r="D3552" t="str">
            <v>DS</v>
          </cell>
          <cell r="E3552" t="str">
            <v>stałe</v>
          </cell>
          <cell r="F3552">
            <v>139820000</v>
          </cell>
          <cell r="G3552">
            <v>1125088000</v>
          </cell>
          <cell r="H3552">
            <v>622933000</v>
          </cell>
          <cell r="I3552">
            <v>159614000</v>
          </cell>
          <cell r="J3552">
            <v>8696000</v>
          </cell>
          <cell r="K3552">
            <v>2368000</v>
          </cell>
          <cell r="L3552">
            <v>343000</v>
          </cell>
          <cell r="M3552">
            <v>1323402000</v>
          </cell>
          <cell r="N3552">
            <v>1919042000</v>
          </cell>
          <cell r="O3552">
            <v>3382264000</v>
          </cell>
          <cell r="P3552">
            <v>2058862000</v>
          </cell>
          <cell r="Q3552">
            <v>2058862000</v>
          </cell>
          <cell r="R3552">
            <v>494171000</v>
          </cell>
          <cell r="S3552">
            <v>793713000</v>
          </cell>
          <cell r="T3552">
            <v>18000</v>
          </cell>
          <cell r="U3552">
            <v>23500000</v>
          </cell>
          <cell r="V3552">
            <v>12000000</v>
          </cell>
        </row>
        <row r="3553">
          <cell r="A3553" t="str">
            <v>maj 2004</v>
          </cell>
          <cell r="B3553" t="str">
            <v>DS1110</v>
          </cell>
          <cell r="C3553" t="str">
            <v>DS</v>
          </cell>
          <cell r="D3553" t="str">
            <v>DS</v>
          </cell>
          <cell r="E3553" t="str">
            <v>stałe</v>
          </cell>
          <cell r="F3553">
            <v>1466486935.127394</v>
          </cell>
          <cell r="G3553">
            <v>4052791356.6135888</v>
          </cell>
          <cell r="H3553">
            <v>904432429.32927823</v>
          </cell>
          <cell r="I3553">
            <v>297795971.84115589</v>
          </cell>
          <cell r="J3553">
            <v>25088685.490095932</v>
          </cell>
          <cell r="K3553">
            <v>1490307.8066461333</v>
          </cell>
          <cell r="L3553">
            <v>10053313.791840862</v>
          </cell>
          <cell r="M3553">
            <v>4491697000</v>
          </cell>
          <cell r="N3553">
            <v>5291652064.8726063</v>
          </cell>
          <cell r="O3553">
            <v>11249836000</v>
          </cell>
          <cell r="P3553">
            <v>6758139000</v>
          </cell>
          <cell r="Q3553">
            <v>6743139000</v>
          </cell>
          <cell r="R3553">
            <v>2436361000</v>
          </cell>
          <cell r="S3553">
            <v>1924636000</v>
          </cell>
          <cell r="T3553">
            <v>0</v>
          </cell>
          <cell r="U3553">
            <v>97700000</v>
          </cell>
          <cell r="V3553">
            <v>33000000</v>
          </cell>
        </row>
        <row r="3554">
          <cell r="A3554" t="str">
            <v>maj 2004</v>
          </cell>
          <cell r="B3554" t="str">
            <v>DZ0107</v>
          </cell>
          <cell r="C3554" t="str">
            <v>DZ</v>
          </cell>
          <cell r="D3554" t="str">
            <v>DZ</v>
          </cell>
          <cell r="E3554" t="str">
            <v>zmienne</v>
          </cell>
          <cell r="F3554">
            <v>17461351.137256127</v>
          </cell>
          <cell r="G3554">
            <v>156821449.019822</v>
          </cell>
          <cell r="H3554">
            <v>3537303.24402765</v>
          </cell>
          <cell r="I3554">
            <v>8544210.7343663033</v>
          </cell>
          <cell r="J3554">
            <v>1178095.8800796834</v>
          </cell>
          <cell r="K3554">
            <v>701630.48148090357</v>
          </cell>
          <cell r="L3554">
            <v>5016959.5029673204</v>
          </cell>
          <cell r="M3554">
            <v>0</v>
          </cell>
          <cell r="N3554">
            <v>175799648.86274385</v>
          </cell>
          <cell r="O3554">
            <v>193260999.99999997</v>
          </cell>
          <cell r="P3554">
            <v>193260999.99999997</v>
          </cell>
          <cell r="Q3554">
            <v>19226100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</row>
        <row r="3555">
          <cell r="A3555" t="str">
            <v>maj 2004</v>
          </cell>
          <cell r="B3555" t="str">
            <v>DZ0108</v>
          </cell>
          <cell r="C3555" t="str">
            <v>DZ</v>
          </cell>
          <cell r="D3555" t="str">
            <v>DZ</v>
          </cell>
          <cell r="E3555" t="str">
            <v>zmienne</v>
          </cell>
          <cell r="F3555">
            <v>15578680.331567908</v>
          </cell>
          <cell r="G3555">
            <v>97595642.943531647</v>
          </cell>
          <cell r="H3555">
            <v>124457207.93755664</v>
          </cell>
          <cell r="I3555">
            <v>7892580.2727203807</v>
          </cell>
          <cell r="J3555">
            <v>12290105.217934417</v>
          </cell>
          <cell r="K3555">
            <v>20501974.406741112</v>
          </cell>
          <cell r="L3555">
            <v>670808.88994790369</v>
          </cell>
          <cell r="M3555">
            <v>13000</v>
          </cell>
          <cell r="N3555">
            <v>263408319.66843209</v>
          </cell>
          <cell r="O3555">
            <v>279000000</v>
          </cell>
          <cell r="P3555">
            <v>278987000</v>
          </cell>
          <cell r="Q3555">
            <v>276987000</v>
          </cell>
          <cell r="R3555">
            <v>0</v>
          </cell>
          <cell r="S3555">
            <v>0</v>
          </cell>
          <cell r="T3555">
            <v>13000</v>
          </cell>
          <cell r="U3555">
            <v>0</v>
          </cell>
          <cell r="V3555">
            <v>0</v>
          </cell>
        </row>
        <row r="3556">
          <cell r="A3556" t="str">
            <v>maj 2004</v>
          </cell>
          <cell r="B3556" t="str">
            <v>DZ0109</v>
          </cell>
          <cell r="C3556" t="str">
            <v>DZ</v>
          </cell>
          <cell r="D3556" t="str">
            <v>DZ</v>
          </cell>
          <cell r="E3556" t="str">
            <v>zmienne</v>
          </cell>
          <cell r="F3556">
            <v>511469258.76524949</v>
          </cell>
          <cell r="G3556">
            <v>740066604.76177466</v>
          </cell>
          <cell r="H3556">
            <v>162078808.50169852</v>
          </cell>
          <cell r="I3556">
            <v>111450291.1392671</v>
          </cell>
          <cell r="J3556">
            <v>98521743.728453204</v>
          </cell>
          <cell r="K3556">
            <v>195570793.11301073</v>
          </cell>
          <cell r="L3556">
            <v>94838499.990546197</v>
          </cell>
          <cell r="M3556">
            <v>6277000</v>
          </cell>
          <cell r="N3556">
            <v>1402526741.2347503</v>
          </cell>
          <cell r="O3556">
            <v>1920273000</v>
          </cell>
          <cell r="P3556">
            <v>1913996000</v>
          </cell>
          <cell r="Q3556">
            <v>1903996000</v>
          </cell>
          <cell r="R3556">
            <v>0</v>
          </cell>
          <cell r="S3556">
            <v>0</v>
          </cell>
          <cell r="T3556">
            <v>208000</v>
          </cell>
          <cell r="U3556">
            <v>6069000</v>
          </cell>
          <cell r="V3556">
            <v>0</v>
          </cell>
        </row>
        <row r="3557">
          <cell r="A3557" t="str">
            <v>maj 2004</v>
          </cell>
          <cell r="B3557" t="str">
            <v>DZ0110</v>
          </cell>
          <cell r="C3557" t="str">
            <v>DZ</v>
          </cell>
          <cell r="D3557" t="str">
            <v>DZ</v>
          </cell>
          <cell r="E3557" t="str">
            <v>zmienne</v>
          </cell>
          <cell r="F3557">
            <v>292136901.3335548</v>
          </cell>
          <cell r="G3557">
            <v>805374159.36761332</v>
          </cell>
          <cell r="H3557">
            <v>405440585.4549309</v>
          </cell>
          <cell r="I3557">
            <v>98907969.528114155</v>
          </cell>
          <cell r="J3557">
            <v>137819445.92070797</v>
          </cell>
          <cell r="K3557">
            <v>71811390.467208624</v>
          </cell>
          <cell r="L3557">
            <v>20655547.927870236</v>
          </cell>
          <cell r="M3557">
            <v>21684000</v>
          </cell>
          <cell r="N3557">
            <v>1540009098.666445</v>
          </cell>
          <cell r="O3557">
            <v>1853829999.9999998</v>
          </cell>
          <cell r="P3557">
            <v>1832145999.9999998</v>
          </cell>
          <cell r="Q3557">
            <v>1830146000</v>
          </cell>
          <cell r="R3557">
            <v>10000000</v>
          </cell>
          <cell r="S3557">
            <v>0</v>
          </cell>
          <cell r="T3557">
            <v>1684000</v>
          </cell>
          <cell r="U3557">
            <v>10000000</v>
          </cell>
          <cell r="V3557">
            <v>0</v>
          </cell>
        </row>
        <row r="3558">
          <cell r="A3558" t="str">
            <v>maj 2004</v>
          </cell>
          <cell r="B3558" t="str">
            <v>DZ0406</v>
          </cell>
          <cell r="C3558" t="str">
            <v>DZ</v>
          </cell>
          <cell r="D3558" t="str">
            <v>DZ</v>
          </cell>
          <cell r="E3558" t="str">
            <v>zmienne</v>
          </cell>
          <cell r="F3558">
            <v>308086015.74616861</v>
          </cell>
          <cell r="G3558">
            <v>298589913.25149179</v>
          </cell>
          <cell r="H3558">
            <v>30271286.243789595</v>
          </cell>
          <cell r="I3558">
            <v>56829294.708341002</v>
          </cell>
          <cell r="J3558">
            <v>12683668.936147841</v>
          </cell>
          <cell r="K3558">
            <v>24406729.055492759</v>
          </cell>
          <cell r="L3558">
            <v>36833092.058568388</v>
          </cell>
          <cell r="M3558">
            <v>0</v>
          </cell>
          <cell r="N3558">
            <v>459613984.25383139</v>
          </cell>
          <cell r="O3558">
            <v>767699999.99999988</v>
          </cell>
          <cell r="P3558">
            <v>767699999.99999988</v>
          </cell>
          <cell r="Q3558">
            <v>76082000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</row>
        <row r="3559">
          <cell r="A3559" t="str">
            <v>maj 2004</v>
          </cell>
          <cell r="B3559" t="str">
            <v>DZ0407</v>
          </cell>
          <cell r="C3559" t="str">
            <v>DZ</v>
          </cell>
          <cell r="D3559" t="str">
            <v>DZ</v>
          </cell>
          <cell r="E3559" t="str">
            <v>zmienne</v>
          </cell>
          <cell r="F3559">
            <v>0</v>
          </cell>
          <cell r="G3559">
            <v>2200000</v>
          </cell>
          <cell r="H3559">
            <v>70000</v>
          </cell>
          <cell r="I3559">
            <v>700000</v>
          </cell>
          <cell r="J3559">
            <v>184000</v>
          </cell>
          <cell r="K3559">
            <v>0</v>
          </cell>
          <cell r="L3559">
            <v>346000</v>
          </cell>
          <cell r="M3559">
            <v>0</v>
          </cell>
          <cell r="N3559">
            <v>3500000</v>
          </cell>
          <cell r="O3559">
            <v>3500000</v>
          </cell>
          <cell r="P3559">
            <v>3500000</v>
          </cell>
          <cell r="Q3559">
            <v>350000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</row>
        <row r="3560">
          <cell r="A3560" t="str">
            <v>maj 2004</v>
          </cell>
          <cell r="B3560" t="str">
            <v>DZ0706</v>
          </cell>
          <cell r="C3560" t="str">
            <v>DZ</v>
          </cell>
          <cell r="D3560" t="str">
            <v>DZ</v>
          </cell>
          <cell r="E3560" t="str">
            <v>zmienne</v>
          </cell>
          <cell r="F3560">
            <v>441383022.36324328</v>
          </cell>
          <cell r="G3560">
            <v>429716143.55025345</v>
          </cell>
          <cell r="H3560">
            <v>23691286.149473283</v>
          </cell>
          <cell r="I3560">
            <v>7797335.5516960816</v>
          </cell>
          <cell r="J3560">
            <v>7058175.4581813579</v>
          </cell>
          <cell r="K3560">
            <v>15111605.879233763</v>
          </cell>
          <cell r="L3560">
            <v>10860431.047918782</v>
          </cell>
          <cell r="M3560">
            <v>0</v>
          </cell>
          <cell r="N3560">
            <v>494234977.63675678</v>
          </cell>
          <cell r="O3560">
            <v>935618000</v>
          </cell>
          <cell r="P3560">
            <v>935618000</v>
          </cell>
          <cell r="Q3560">
            <v>93161800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</row>
        <row r="3561">
          <cell r="A3561" t="str">
            <v>maj 2004</v>
          </cell>
          <cell r="B3561" t="str">
            <v>DZ0707</v>
          </cell>
          <cell r="C3561" t="str">
            <v>DZ</v>
          </cell>
          <cell r="D3561" t="str">
            <v>DZ</v>
          </cell>
          <cell r="E3561" t="str">
            <v>zmienne</v>
          </cell>
          <cell r="F3561">
            <v>0</v>
          </cell>
          <cell r="G3561">
            <v>71956000</v>
          </cell>
          <cell r="H3561">
            <v>0</v>
          </cell>
          <cell r="I3561">
            <v>2875000</v>
          </cell>
          <cell r="J3561">
            <v>40000</v>
          </cell>
          <cell r="K3561">
            <v>0</v>
          </cell>
          <cell r="L3561">
            <v>129000</v>
          </cell>
          <cell r="M3561">
            <v>0</v>
          </cell>
          <cell r="N3561">
            <v>75000000</v>
          </cell>
          <cell r="O3561">
            <v>75000000</v>
          </cell>
          <cell r="P3561">
            <v>75000000</v>
          </cell>
          <cell r="Q3561">
            <v>7500000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</row>
        <row r="3562">
          <cell r="A3562" t="str">
            <v>maj 2004</v>
          </cell>
          <cell r="B3562" t="str">
            <v>DZ0708</v>
          </cell>
          <cell r="C3562" t="str">
            <v>DZ</v>
          </cell>
          <cell r="D3562" t="str">
            <v>DZ</v>
          </cell>
          <cell r="E3562" t="str">
            <v>zmienne</v>
          </cell>
          <cell r="F3562">
            <v>263588834.3620297</v>
          </cell>
          <cell r="G3562">
            <v>471878582.46743</v>
          </cell>
          <cell r="H3562">
            <v>56354159.685879171</v>
          </cell>
          <cell r="I3562">
            <v>27687654.145721059</v>
          </cell>
          <cell r="J3562">
            <v>27424888.709919307</v>
          </cell>
          <cell r="K3562">
            <v>161514491.76815671</v>
          </cell>
          <cell r="L3562">
            <v>21417388.860864028</v>
          </cell>
          <cell r="M3562">
            <v>104000</v>
          </cell>
          <cell r="N3562">
            <v>766277165.63797033</v>
          </cell>
          <cell r="O3562">
            <v>1029970000.0000001</v>
          </cell>
          <cell r="P3562">
            <v>1029866000.0000001</v>
          </cell>
          <cell r="Q3562">
            <v>1026866000</v>
          </cell>
          <cell r="R3562">
            <v>0</v>
          </cell>
          <cell r="S3562">
            <v>0</v>
          </cell>
          <cell r="T3562">
            <v>104000</v>
          </cell>
          <cell r="U3562">
            <v>0</v>
          </cell>
          <cell r="V3562">
            <v>0</v>
          </cell>
        </row>
        <row r="3563">
          <cell r="A3563" t="str">
            <v>maj 2004</v>
          </cell>
          <cell r="B3563" t="str">
            <v>DZ0709</v>
          </cell>
          <cell r="C3563" t="str">
            <v>DZ</v>
          </cell>
          <cell r="D3563" t="str">
            <v>DZ</v>
          </cell>
          <cell r="E3563" t="str">
            <v>zmienne</v>
          </cell>
          <cell r="F3563">
            <v>67313000</v>
          </cell>
          <cell r="G3563">
            <v>221056000</v>
          </cell>
          <cell r="H3563">
            <v>245664000</v>
          </cell>
          <cell r="I3563">
            <v>57316000</v>
          </cell>
          <cell r="J3563">
            <v>52130000</v>
          </cell>
          <cell r="K3563">
            <v>42755000</v>
          </cell>
          <cell r="L3563">
            <v>6883000</v>
          </cell>
          <cell r="M3563">
            <v>1303000</v>
          </cell>
          <cell r="N3563">
            <v>625804000</v>
          </cell>
          <cell r="O3563">
            <v>694420000</v>
          </cell>
          <cell r="P3563">
            <v>693117000</v>
          </cell>
          <cell r="Q3563">
            <v>693117000</v>
          </cell>
          <cell r="R3563">
            <v>0</v>
          </cell>
          <cell r="S3563">
            <v>0</v>
          </cell>
          <cell r="T3563">
            <v>1303000</v>
          </cell>
          <cell r="U3563">
            <v>0</v>
          </cell>
          <cell r="V3563">
            <v>0</v>
          </cell>
        </row>
        <row r="3564">
          <cell r="A3564" t="str">
            <v>maj 2004</v>
          </cell>
          <cell r="B3564" t="str">
            <v>DZ0811</v>
          </cell>
          <cell r="C3564" t="str">
            <v>DZ</v>
          </cell>
          <cell r="D3564" t="str">
            <v>DZ</v>
          </cell>
          <cell r="E3564" t="str">
            <v>zmienne</v>
          </cell>
          <cell r="F3564">
            <v>852551000</v>
          </cell>
          <cell r="G3564">
            <v>200589000</v>
          </cell>
          <cell r="H3564">
            <v>7739000</v>
          </cell>
          <cell r="I3564">
            <v>83891000</v>
          </cell>
          <cell r="J3564">
            <v>102082000</v>
          </cell>
          <cell r="K3564">
            <v>16773000</v>
          </cell>
          <cell r="L3564">
            <v>5603000</v>
          </cell>
          <cell r="M3564">
            <v>16272000</v>
          </cell>
          <cell r="N3564">
            <v>416677000</v>
          </cell>
          <cell r="O3564">
            <v>1285500000</v>
          </cell>
          <cell r="P3564">
            <v>1269228000</v>
          </cell>
          <cell r="Q3564">
            <v>1269228000</v>
          </cell>
          <cell r="R3564">
            <v>0</v>
          </cell>
          <cell r="S3564">
            <v>0</v>
          </cell>
          <cell r="T3564">
            <v>72000</v>
          </cell>
          <cell r="U3564">
            <v>16200000</v>
          </cell>
          <cell r="V3564">
            <v>0</v>
          </cell>
        </row>
        <row r="3565">
          <cell r="A3565" t="str">
            <v>maj 2004</v>
          </cell>
          <cell r="B3565" t="str">
            <v>DZ1006</v>
          </cell>
          <cell r="C3565" t="str">
            <v>DZ</v>
          </cell>
          <cell r="D3565" t="str">
            <v>DZ</v>
          </cell>
          <cell r="E3565" t="str">
            <v>zmienne</v>
          </cell>
          <cell r="F3565">
            <v>92538000</v>
          </cell>
          <cell r="G3565">
            <v>188846000</v>
          </cell>
          <cell r="H3565">
            <v>7000000</v>
          </cell>
          <cell r="I3565">
            <v>4720000</v>
          </cell>
          <cell r="J3565">
            <v>11124000</v>
          </cell>
          <cell r="K3565">
            <v>6580000</v>
          </cell>
          <cell r="L3565">
            <v>2738000</v>
          </cell>
          <cell r="M3565">
            <v>0</v>
          </cell>
          <cell r="N3565">
            <v>221008000</v>
          </cell>
          <cell r="O3565">
            <v>313546000</v>
          </cell>
          <cell r="P3565">
            <v>313546000</v>
          </cell>
          <cell r="Q3565">
            <v>31354600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</row>
        <row r="3566">
          <cell r="A3566" t="str">
            <v>maj 2004</v>
          </cell>
          <cell r="B3566" t="str">
            <v>DZ1111</v>
          </cell>
          <cell r="C3566" t="str">
            <v>DZ</v>
          </cell>
          <cell r="D3566" t="str">
            <v>DZ</v>
          </cell>
          <cell r="E3566" t="str">
            <v>zmienne</v>
          </cell>
          <cell r="F3566">
            <v>0</v>
          </cell>
          <cell r="G3566">
            <v>0</v>
          </cell>
          <cell r="H3566">
            <v>436488000</v>
          </cell>
          <cell r="I3566">
            <v>23200000</v>
          </cell>
          <cell r="J3566">
            <v>129000</v>
          </cell>
          <cell r="K3566">
            <v>762000</v>
          </cell>
          <cell r="L3566">
            <v>450000</v>
          </cell>
          <cell r="M3566">
            <v>200000000</v>
          </cell>
          <cell r="N3566">
            <v>461029000</v>
          </cell>
          <cell r="O3566">
            <v>661029000</v>
          </cell>
          <cell r="P3566">
            <v>461029000</v>
          </cell>
          <cell r="Q3566">
            <v>461029000</v>
          </cell>
          <cell r="R3566">
            <v>20000000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</row>
        <row r="3567">
          <cell r="A3567" t="str">
            <v>maj 2004</v>
          </cell>
          <cell r="B3567" t="str">
            <v>DZ1205</v>
          </cell>
          <cell r="C3567" t="str">
            <v>DZ</v>
          </cell>
          <cell r="D3567" t="str">
            <v>DZ</v>
          </cell>
          <cell r="E3567" t="str">
            <v>zmienne</v>
          </cell>
          <cell r="F3567">
            <v>158690380.76152304</v>
          </cell>
          <cell r="G3567">
            <v>294850701.40280563</v>
          </cell>
          <cell r="H3567">
            <v>0</v>
          </cell>
          <cell r="I3567">
            <v>8976953.9078156315</v>
          </cell>
          <cell r="J3567">
            <v>6896793.5871743485</v>
          </cell>
          <cell r="K3567">
            <v>3904809.6192384767</v>
          </cell>
          <cell r="L3567">
            <v>26680360.721442886</v>
          </cell>
          <cell r="M3567">
            <v>0</v>
          </cell>
          <cell r="N3567">
            <v>341309619.23847699</v>
          </cell>
          <cell r="O3567">
            <v>500000000.00000006</v>
          </cell>
          <cell r="P3567">
            <v>500000000.00000006</v>
          </cell>
          <cell r="Q3567">
            <v>49900000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</row>
        <row r="3568">
          <cell r="A3568" t="str">
            <v>maj 2004</v>
          </cell>
          <cell r="B3568" t="str">
            <v>OK0405</v>
          </cell>
          <cell r="C3568" t="str">
            <v>OK</v>
          </cell>
          <cell r="D3568" t="str">
            <v>zero</v>
          </cell>
          <cell r="E3568" t="str">
            <v>stałe</v>
          </cell>
          <cell r="F3568">
            <v>6925789379.0944681</v>
          </cell>
          <cell r="G3568">
            <v>2014752750.006779</v>
          </cell>
          <cell r="H3568">
            <v>897616056.06613517</v>
          </cell>
          <cell r="I3568">
            <v>631973350.14571106</v>
          </cell>
          <cell r="J3568">
            <v>444371539.76889586</v>
          </cell>
          <cell r="K3568">
            <v>282803605.31142718</v>
          </cell>
          <cell r="L3568">
            <v>150734319.60658354</v>
          </cell>
          <cell r="M3568">
            <v>1361488000</v>
          </cell>
          <cell r="N3568">
            <v>4422251620.9055319</v>
          </cell>
          <cell r="O3568">
            <v>12709529000.000002</v>
          </cell>
          <cell r="P3568">
            <v>11348041000.000002</v>
          </cell>
          <cell r="Q3568">
            <v>11211224000</v>
          </cell>
          <cell r="R3568">
            <v>891600000</v>
          </cell>
          <cell r="S3568">
            <v>432590000</v>
          </cell>
          <cell r="T3568">
            <v>2016000</v>
          </cell>
          <cell r="U3568">
            <v>35250000</v>
          </cell>
          <cell r="V3568">
            <v>32000</v>
          </cell>
        </row>
        <row r="3569">
          <cell r="A3569" t="str">
            <v>maj 2004</v>
          </cell>
          <cell r="B3569" t="str">
            <v>OK0406</v>
          </cell>
          <cell r="C3569" t="str">
            <v>OK</v>
          </cell>
          <cell r="D3569" t="str">
            <v>zero</v>
          </cell>
          <cell r="E3569" t="str">
            <v>stałe</v>
          </cell>
          <cell r="F3569">
            <v>3451844573.9855099</v>
          </cell>
          <cell r="G3569">
            <v>1516955084.1838722</v>
          </cell>
          <cell r="H3569">
            <v>2417961247.6118951</v>
          </cell>
          <cell r="I3569">
            <v>1846133713.1450338</v>
          </cell>
          <cell r="J3569">
            <v>613391995.10162938</v>
          </cell>
          <cell r="K3569">
            <v>270681998.20461994</v>
          </cell>
          <cell r="L3569">
            <v>307028387.76743966</v>
          </cell>
          <cell r="M3569">
            <v>3715946000</v>
          </cell>
          <cell r="N3569">
            <v>6972152426.0144911</v>
          </cell>
          <cell r="O3569">
            <v>14139943000</v>
          </cell>
          <cell r="P3569">
            <v>10423997000</v>
          </cell>
          <cell r="Q3569">
            <v>10301997000</v>
          </cell>
          <cell r="R3569">
            <v>1522610000</v>
          </cell>
          <cell r="S3569">
            <v>1873349000</v>
          </cell>
          <cell r="T3569">
            <v>4049000</v>
          </cell>
          <cell r="U3569">
            <v>235938000</v>
          </cell>
          <cell r="V3569">
            <v>80000000</v>
          </cell>
        </row>
        <row r="3570">
          <cell r="A3570" t="str">
            <v>maj 2004</v>
          </cell>
          <cell r="B3570" t="str">
            <v>OK0804</v>
          </cell>
          <cell r="C3570" t="str">
            <v>OK</v>
          </cell>
          <cell r="D3570" t="str">
            <v>zero</v>
          </cell>
          <cell r="E3570" t="str">
            <v>stałe</v>
          </cell>
          <cell r="F3570">
            <v>4634270334.6394806</v>
          </cell>
          <cell r="G3570">
            <v>566848236.54218209</v>
          </cell>
          <cell r="H3570">
            <v>433508166.51057518</v>
          </cell>
          <cell r="I3570">
            <v>125945448.08963627</v>
          </cell>
          <cell r="J3570">
            <v>204340799.37414941</v>
          </cell>
          <cell r="K3570">
            <v>127563407.84880561</v>
          </cell>
          <cell r="L3570">
            <v>197615606.99517056</v>
          </cell>
          <cell r="M3570">
            <v>373125000</v>
          </cell>
          <cell r="N3570">
            <v>1655821665.3605192</v>
          </cell>
          <cell r="O3570">
            <v>6663216999.999999</v>
          </cell>
          <cell r="P3570">
            <v>6290091999.999999</v>
          </cell>
          <cell r="Q3570">
            <v>6107528000</v>
          </cell>
          <cell r="R3570">
            <v>199852000</v>
          </cell>
          <cell r="S3570">
            <v>166022000</v>
          </cell>
          <cell r="T3570">
            <v>346000</v>
          </cell>
          <cell r="U3570">
            <v>2275000</v>
          </cell>
          <cell r="V3570">
            <v>4630000</v>
          </cell>
        </row>
        <row r="3571">
          <cell r="A3571" t="str">
            <v>maj 2004</v>
          </cell>
          <cell r="B3571" t="str">
            <v>OK0805</v>
          </cell>
          <cell r="C3571" t="str">
            <v>OK</v>
          </cell>
          <cell r="D3571" t="str">
            <v>zero</v>
          </cell>
          <cell r="E3571" t="str">
            <v>stałe</v>
          </cell>
          <cell r="F3571">
            <v>3598736943.8769755</v>
          </cell>
          <cell r="G3571">
            <v>1406579743.4495187</v>
          </cell>
          <cell r="H3571">
            <v>1651893707.4833968</v>
          </cell>
          <cell r="I3571">
            <v>518946541.543827</v>
          </cell>
          <cell r="J3571">
            <v>721941577.26030731</v>
          </cell>
          <cell r="K3571">
            <v>70889320.759232789</v>
          </cell>
          <cell r="L3571">
            <v>111565165.6267422</v>
          </cell>
          <cell r="M3571">
            <v>2851361000</v>
          </cell>
          <cell r="N3571">
            <v>4481816056.1230249</v>
          </cell>
          <cell r="O3571">
            <v>10931914000</v>
          </cell>
          <cell r="P3571">
            <v>8080553000</v>
          </cell>
          <cell r="Q3571">
            <v>8055553000</v>
          </cell>
          <cell r="R3571">
            <v>1835280000</v>
          </cell>
          <cell r="S3571">
            <v>882580000</v>
          </cell>
          <cell r="T3571">
            <v>4701000</v>
          </cell>
          <cell r="U3571">
            <v>128800000</v>
          </cell>
          <cell r="V3571">
            <v>0</v>
          </cell>
        </row>
        <row r="3572">
          <cell r="A3572" t="str">
            <v>maj 2004</v>
          </cell>
          <cell r="B3572" t="str">
            <v>OK0806</v>
          </cell>
          <cell r="C3572" t="str">
            <v>OK</v>
          </cell>
          <cell r="D3572" t="str">
            <v>zero</v>
          </cell>
          <cell r="E3572" t="str">
            <v>stałe</v>
          </cell>
          <cell r="F3572">
            <v>477579915.95375121</v>
          </cell>
          <cell r="G3572">
            <v>138546526.35636556</v>
          </cell>
          <cell r="H3572">
            <v>605990458.75871193</v>
          </cell>
          <cell r="I3572">
            <v>243232482.46330252</v>
          </cell>
          <cell r="J3572">
            <v>8828827.1940425988</v>
          </cell>
          <cell r="K3572">
            <v>15142733.746616388</v>
          </cell>
          <cell r="L3572">
            <v>31702055.527209818</v>
          </cell>
          <cell r="M3572">
            <v>521000000</v>
          </cell>
          <cell r="N3572">
            <v>1043443084.0462487</v>
          </cell>
          <cell r="O3572">
            <v>2042023000</v>
          </cell>
          <cell r="P3572">
            <v>1521023000</v>
          </cell>
          <cell r="Q3572">
            <v>1515023000</v>
          </cell>
          <cell r="R3572">
            <v>202000000</v>
          </cell>
          <cell r="S3572">
            <v>319000000</v>
          </cell>
          <cell r="T3572">
            <v>0</v>
          </cell>
          <cell r="U3572">
            <v>0</v>
          </cell>
          <cell r="V3572">
            <v>0</v>
          </cell>
        </row>
        <row r="3573">
          <cell r="A3573" t="str">
            <v>maj 2004</v>
          </cell>
          <cell r="B3573" t="str">
            <v>OK1204</v>
          </cell>
          <cell r="C3573" t="str">
            <v>OK</v>
          </cell>
          <cell r="D3573" t="str">
            <v>zero</v>
          </cell>
          <cell r="E3573" t="str">
            <v>stałe</v>
          </cell>
          <cell r="F3573">
            <v>4425319199.6466045</v>
          </cell>
          <cell r="G3573">
            <v>1457066711.8303127</v>
          </cell>
          <cell r="H3573">
            <v>786045342.08470154</v>
          </cell>
          <cell r="I3573">
            <v>657117317.91780031</v>
          </cell>
          <cell r="J3573">
            <v>705502855.97129345</v>
          </cell>
          <cell r="K3573">
            <v>490014653.58409685</v>
          </cell>
          <cell r="L3573">
            <v>252462918.96519026</v>
          </cell>
          <cell r="M3573">
            <v>1590755000</v>
          </cell>
          <cell r="N3573">
            <v>4348209800.3533955</v>
          </cell>
          <cell r="O3573">
            <v>10364284000</v>
          </cell>
          <cell r="P3573">
            <v>8773529000</v>
          </cell>
          <cell r="Q3573">
            <v>8737529000</v>
          </cell>
          <cell r="R3573">
            <v>1175729000</v>
          </cell>
          <cell r="S3573">
            <v>381465000</v>
          </cell>
          <cell r="T3573">
            <v>3681000</v>
          </cell>
          <cell r="U3573">
            <v>24630000</v>
          </cell>
          <cell r="V3573">
            <v>5250000</v>
          </cell>
        </row>
        <row r="3574">
          <cell r="A3574" t="str">
            <v>maj 2004</v>
          </cell>
          <cell r="B3574" t="str">
            <v>OS0604</v>
          </cell>
          <cell r="C3574" t="str">
            <v>OS</v>
          </cell>
          <cell r="D3574" t="str">
            <v>5-latki</v>
          </cell>
          <cell r="E3574" t="str">
            <v>stałe</v>
          </cell>
          <cell r="F3574">
            <v>1509145664.4210227</v>
          </cell>
          <cell r="G3574">
            <v>478904497.12779278</v>
          </cell>
          <cell r="H3574">
            <v>209540576.39862302</v>
          </cell>
          <cell r="I3574">
            <v>77624993.052375332</v>
          </cell>
          <cell r="J3574">
            <v>8267356.8066697195</v>
          </cell>
          <cell r="K3574">
            <v>28796547.354417663</v>
          </cell>
          <cell r="L3574">
            <v>4908364.8390989332</v>
          </cell>
          <cell r="M3574">
            <v>169680000</v>
          </cell>
          <cell r="N3574">
            <v>808042335.57897747</v>
          </cell>
          <cell r="O3574">
            <v>2486868000.0000005</v>
          </cell>
          <cell r="P3574">
            <v>2317188000.0000005</v>
          </cell>
          <cell r="Q3574">
            <v>2297188000</v>
          </cell>
          <cell r="R3574">
            <v>116640000</v>
          </cell>
          <cell r="S3574">
            <v>53040000</v>
          </cell>
          <cell r="T3574">
            <v>0</v>
          </cell>
          <cell r="U3574">
            <v>0</v>
          </cell>
          <cell r="V3574">
            <v>0</v>
          </cell>
        </row>
        <row r="3575">
          <cell r="A3575" t="str">
            <v>maj 2004</v>
          </cell>
          <cell r="B3575" t="str">
            <v>OS1004</v>
          </cell>
          <cell r="C3575" t="str">
            <v>OS</v>
          </cell>
          <cell r="D3575" t="str">
            <v>5-latki</v>
          </cell>
          <cell r="E3575" t="str">
            <v>stałe</v>
          </cell>
          <cell r="F3575">
            <v>184246784.73595989</v>
          </cell>
          <cell r="G3575">
            <v>338479193.30725902</v>
          </cell>
          <cell r="H3575">
            <v>84098227.828030378</v>
          </cell>
          <cell r="I3575">
            <v>26397485.359629121</v>
          </cell>
          <cell r="J3575">
            <v>2825507.8751453469</v>
          </cell>
          <cell r="K3575">
            <v>3224709.9107533866</v>
          </cell>
          <cell r="L3575">
            <v>24938090.983222846</v>
          </cell>
          <cell r="M3575">
            <v>38790000</v>
          </cell>
          <cell r="N3575">
            <v>479963215.26404011</v>
          </cell>
          <cell r="O3575">
            <v>703000000</v>
          </cell>
          <cell r="P3575">
            <v>664210000</v>
          </cell>
          <cell r="Q3575">
            <v>662210000</v>
          </cell>
          <cell r="R3575">
            <v>25800000</v>
          </cell>
          <cell r="S3575">
            <v>12980000</v>
          </cell>
          <cell r="T3575">
            <v>10000</v>
          </cell>
          <cell r="U3575">
            <v>0</v>
          </cell>
          <cell r="V3575">
            <v>0</v>
          </cell>
        </row>
        <row r="3576">
          <cell r="A3576" t="str">
            <v>maj 2004</v>
          </cell>
          <cell r="B3576" t="str">
            <v>PK0704</v>
          </cell>
          <cell r="C3576" t="str">
            <v>PK</v>
          </cell>
          <cell r="D3576" t="str">
            <v>konwersja</v>
          </cell>
          <cell r="E3576" t="str">
            <v>stałe</v>
          </cell>
          <cell r="F3576">
            <v>1967888000</v>
          </cell>
          <cell r="G3576">
            <v>273500000</v>
          </cell>
          <cell r="H3576">
            <v>26000000</v>
          </cell>
          <cell r="I3576">
            <v>215073000</v>
          </cell>
          <cell r="J3576">
            <v>8845000</v>
          </cell>
          <cell r="K3576">
            <v>0</v>
          </cell>
          <cell r="L3576">
            <v>56000000</v>
          </cell>
          <cell r="M3576">
            <v>0</v>
          </cell>
          <cell r="N3576">
            <v>579418000</v>
          </cell>
          <cell r="O3576">
            <v>2547306000</v>
          </cell>
          <cell r="P3576">
            <v>2547306000</v>
          </cell>
          <cell r="Q3576">
            <v>254730600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</row>
        <row r="3577">
          <cell r="A3577" t="str">
            <v>maj 2004</v>
          </cell>
          <cell r="B3577" t="str">
            <v>PP1013</v>
          </cell>
          <cell r="C3577" t="str">
            <v>PP</v>
          </cell>
          <cell r="D3577" t="str">
            <v>10-latki</v>
          </cell>
          <cell r="E3577" t="str">
            <v>zmienne</v>
          </cell>
          <cell r="F3577">
            <v>0</v>
          </cell>
          <cell r="G3577">
            <v>25762195.121951219</v>
          </cell>
          <cell r="H3577">
            <v>154573170.7317073</v>
          </cell>
          <cell r="I3577">
            <v>321512195.12195122</v>
          </cell>
          <cell r="J3577">
            <v>0</v>
          </cell>
          <cell r="K3577">
            <v>0</v>
          </cell>
          <cell r="L3577">
            <v>5152439.0243902439</v>
          </cell>
          <cell r="M3577">
            <v>243000000</v>
          </cell>
          <cell r="N3577">
            <v>507000000</v>
          </cell>
          <cell r="O3577">
            <v>750000000</v>
          </cell>
          <cell r="P3577">
            <v>507000000</v>
          </cell>
          <cell r="Q3577">
            <v>492000000</v>
          </cell>
          <cell r="R3577">
            <v>0</v>
          </cell>
          <cell r="S3577">
            <v>243000000</v>
          </cell>
          <cell r="T3577">
            <v>0</v>
          </cell>
          <cell r="U3577">
            <v>0</v>
          </cell>
          <cell r="V3577">
            <v>0</v>
          </cell>
        </row>
        <row r="3578">
          <cell r="A3578" t="str">
            <v>maj 2004</v>
          </cell>
          <cell r="B3578" t="str">
            <v>PS0205</v>
          </cell>
          <cell r="C3578" t="str">
            <v>PS</v>
          </cell>
          <cell r="D3578" t="str">
            <v>5-latki</v>
          </cell>
          <cell r="E3578" t="str">
            <v>stałe</v>
          </cell>
          <cell r="F3578">
            <v>2745767844.6505022</v>
          </cell>
          <cell r="G3578">
            <v>1427540729.1777325</v>
          </cell>
          <cell r="H3578">
            <v>858917674.50282025</v>
          </cell>
          <cell r="I3578">
            <v>205476490.67208904</v>
          </cell>
          <cell r="J3578">
            <v>20271119.582356088</v>
          </cell>
          <cell r="K3578">
            <v>91758516.444743067</v>
          </cell>
          <cell r="L3578">
            <v>74240624.969757929</v>
          </cell>
          <cell r="M3578">
            <v>722839000</v>
          </cell>
          <cell r="N3578">
            <v>2678205155.3494987</v>
          </cell>
          <cell r="O3578">
            <v>6146812000.000001</v>
          </cell>
          <cell r="P3578">
            <v>5423973000.000001</v>
          </cell>
          <cell r="Q3578">
            <v>5393973000</v>
          </cell>
          <cell r="R3578">
            <v>328235000</v>
          </cell>
          <cell r="S3578">
            <v>388875000</v>
          </cell>
          <cell r="T3578">
            <v>79000</v>
          </cell>
          <cell r="U3578">
            <v>5650000</v>
          </cell>
          <cell r="V3578">
            <v>0</v>
          </cell>
        </row>
        <row r="3579">
          <cell r="A3579" t="str">
            <v>maj 2004</v>
          </cell>
          <cell r="B3579" t="str">
            <v>PS0206</v>
          </cell>
          <cell r="C3579" t="str">
            <v>PS</v>
          </cell>
          <cell r="D3579" t="str">
            <v>5-latki</v>
          </cell>
          <cell r="E3579" t="str">
            <v>stałe</v>
          </cell>
          <cell r="F3579">
            <v>1997562111.8206747</v>
          </cell>
          <cell r="G3579">
            <v>1127651042.3768189</v>
          </cell>
          <cell r="H3579">
            <v>1379436248.6871705</v>
          </cell>
          <cell r="I3579">
            <v>245440819.20720497</v>
          </cell>
          <cell r="J3579">
            <v>18255928.701362353</v>
          </cell>
          <cell r="K3579">
            <v>3830933.3330966653</v>
          </cell>
          <cell r="L3579">
            <v>36525915.873671845</v>
          </cell>
          <cell r="M3579">
            <v>700429000</v>
          </cell>
          <cell r="N3579">
            <v>2811140888.1793251</v>
          </cell>
          <cell r="O3579">
            <v>5509132000</v>
          </cell>
          <cell r="P3579">
            <v>4808703000</v>
          </cell>
          <cell r="Q3579">
            <v>4788703000</v>
          </cell>
          <cell r="R3579">
            <v>286791000</v>
          </cell>
          <cell r="S3579">
            <v>394708000</v>
          </cell>
          <cell r="T3579">
            <v>30000</v>
          </cell>
          <cell r="U3579">
            <v>18900000</v>
          </cell>
          <cell r="V3579">
            <v>0</v>
          </cell>
        </row>
        <row r="3580">
          <cell r="A3580" t="str">
            <v>maj 2004</v>
          </cell>
          <cell r="B3580" t="str">
            <v>PS0506</v>
          </cell>
          <cell r="C3580" t="str">
            <v>PS</v>
          </cell>
          <cell r="D3580" t="str">
            <v>5-latki</v>
          </cell>
          <cell r="E3580" t="str">
            <v>stałe</v>
          </cell>
          <cell r="F3580">
            <v>1242612378.9897618</v>
          </cell>
          <cell r="G3580">
            <v>1685090951.737082</v>
          </cell>
          <cell r="H3580">
            <v>1261040645.5192642</v>
          </cell>
          <cell r="I3580">
            <v>359288830.92109942</v>
          </cell>
          <cell r="J3580">
            <v>32904313.67066304</v>
          </cell>
          <cell r="K3580">
            <v>518043.51870598469</v>
          </cell>
          <cell r="L3580">
            <v>14269835.643423494</v>
          </cell>
          <cell r="M3580">
            <v>1240883000</v>
          </cell>
          <cell r="N3580">
            <v>3353112621.0102377</v>
          </cell>
          <cell r="O3580">
            <v>5836608000</v>
          </cell>
          <cell r="P3580">
            <v>4595725000</v>
          </cell>
          <cell r="Q3580">
            <v>4568725000</v>
          </cell>
          <cell r="R3580">
            <v>768694000</v>
          </cell>
          <cell r="S3580">
            <v>471489000</v>
          </cell>
          <cell r="T3580">
            <v>0</v>
          </cell>
          <cell r="U3580">
            <v>700000</v>
          </cell>
          <cell r="V3580">
            <v>0</v>
          </cell>
        </row>
        <row r="3581">
          <cell r="A3581" t="str">
            <v>maj 2004</v>
          </cell>
          <cell r="B3581" t="str">
            <v>PS0507</v>
          </cell>
          <cell r="C3581" t="str">
            <v>PS</v>
          </cell>
          <cell r="D3581" t="str">
            <v>5-latki</v>
          </cell>
          <cell r="E3581" t="str">
            <v>stałe</v>
          </cell>
          <cell r="F3581">
            <v>2901077514.0907397</v>
          </cell>
          <cell r="G3581">
            <v>2244595135.7343316</v>
          </cell>
          <cell r="H3581">
            <v>2255466076.9254341</v>
          </cell>
          <cell r="I3581">
            <v>845535470.51444042</v>
          </cell>
          <cell r="J3581">
            <v>25171837.843391366</v>
          </cell>
          <cell r="K3581">
            <v>53931005.575012125</v>
          </cell>
          <cell r="L3581">
            <v>69497959.316650957</v>
          </cell>
          <cell r="M3581">
            <v>1995466000</v>
          </cell>
          <cell r="N3581">
            <v>5494197485.9092607</v>
          </cell>
          <cell r="O3581">
            <v>10390741000</v>
          </cell>
          <cell r="P3581">
            <v>8395275000.000001</v>
          </cell>
          <cell r="Q3581">
            <v>8321955000</v>
          </cell>
          <cell r="R3581">
            <v>845726000</v>
          </cell>
          <cell r="S3581">
            <v>1123242000</v>
          </cell>
          <cell r="T3581">
            <v>98000</v>
          </cell>
          <cell r="U3581">
            <v>9900000</v>
          </cell>
          <cell r="V3581">
            <v>16500000</v>
          </cell>
        </row>
        <row r="3582">
          <cell r="A3582" t="str">
            <v>maj 2004</v>
          </cell>
          <cell r="B3582" t="str">
            <v>PS0605</v>
          </cell>
          <cell r="C3582" t="str">
            <v>PS</v>
          </cell>
          <cell r="D3582" t="str">
            <v>5-latki</v>
          </cell>
          <cell r="E3582" t="str">
            <v>stałe</v>
          </cell>
          <cell r="F3582">
            <v>955505182.01862216</v>
          </cell>
          <cell r="G3582">
            <v>984178025.3821466</v>
          </cell>
          <cell r="H3582">
            <v>824082503.9523288</v>
          </cell>
          <cell r="I3582">
            <v>242168943.41957077</v>
          </cell>
          <cell r="J3582">
            <v>10060025.657091191</v>
          </cell>
          <cell r="K3582">
            <v>16840553.759603232</v>
          </cell>
          <cell r="L3582">
            <v>28228765.810637183</v>
          </cell>
          <cell r="M3582">
            <v>652879000</v>
          </cell>
          <cell r="N3582">
            <v>2105558817.9813778</v>
          </cell>
          <cell r="O3582">
            <v>3713942999.9999995</v>
          </cell>
          <cell r="P3582">
            <v>3061063999.9999995</v>
          </cell>
          <cell r="Q3582">
            <v>3026064000</v>
          </cell>
          <cell r="R3582">
            <v>408398000</v>
          </cell>
          <cell r="S3582">
            <v>244481000</v>
          </cell>
          <cell r="T3582">
            <v>0</v>
          </cell>
          <cell r="U3582">
            <v>0</v>
          </cell>
          <cell r="V3582">
            <v>0</v>
          </cell>
        </row>
        <row r="3583">
          <cell r="A3583" t="str">
            <v>maj 2004</v>
          </cell>
          <cell r="B3583" t="str">
            <v>PS0608</v>
          </cell>
          <cell r="C3583" t="str">
            <v>PS</v>
          </cell>
          <cell r="D3583" t="str">
            <v>5-latki</v>
          </cell>
          <cell r="E3583" t="str">
            <v>stałe</v>
          </cell>
          <cell r="F3583">
            <v>5703565394.9493208</v>
          </cell>
          <cell r="G3583">
            <v>2520698143.380084</v>
          </cell>
          <cell r="H3583">
            <v>3824157768.9265985</v>
          </cell>
          <cell r="I3583">
            <v>959176805.04244459</v>
          </cell>
          <cell r="J3583">
            <v>111551012.5031012</v>
          </cell>
          <cell r="K3583">
            <v>92143805.910707206</v>
          </cell>
          <cell r="L3583">
            <v>156045069.28774369</v>
          </cell>
          <cell r="M3583">
            <v>11308534000</v>
          </cell>
          <cell r="N3583">
            <v>7663772605.0506792</v>
          </cell>
          <cell r="O3583">
            <v>24675872000</v>
          </cell>
          <cell r="P3583">
            <v>13367338000.000002</v>
          </cell>
          <cell r="Q3583">
            <v>13309338000</v>
          </cell>
          <cell r="R3583">
            <v>5021198000</v>
          </cell>
          <cell r="S3583">
            <v>6144932000</v>
          </cell>
          <cell r="T3583">
            <v>1137000</v>
          </cell>
          <cell r="U3583">
            <v>126657000</v>
          </cell>
          <cell r="V3583">
            <v>14610000</v>
          </cell>
        </row>
        <row r="3584">
          <cell r="A3584" t="str">
            <v>maj 2004</v>
          </cell>
          <cell r="B3584" t="str">
            <v>PS1004</v>
          </cell>
          <cell r="C3584" t="str">
            <v>PS</v>
          </cell>
          <cell r="D3584" t="str">
            <v>5-latki</v>
          </cell>
          <cell r="E3584" t="str">
            <v>stałe</v>
          </cell>
          <cell r="F3584">
            <v>1250288257.1133173</v>
          </cell>
          <cell r="G3584">
            <v>520795193.75417286</v>
          </cell>
          <cell r="H3584">
            <v>287796453.95403188</v>
          </cell>
          <cell r="I3584">
            <v>181698687.98311409</v>
          </cell>
          <cell r="J3584">
            <v>15082225.276302751</v>
          </cell>
          <cell r="K3584">
            <v>51360304.3981959</v>
          </cell>
          <cell r="L3584">
            <v>78452877.520865306</v>
          </cell>
          <cell r="M3584">
            <v>277139000</v>
          </cell>
          <cell r="N3584">
            <v>1135185742.8866827</v>
          </cell>
          <cell r="O3584">
            <v>2662613000</v>
          </cell>
          <cell r="P3584">
            <v>2385474000</v>
          </cell>
          <cell r="Q3584">
            <v>2375474000</v>
          </cell>
          <cell r="R3584">
            <v>114292000</v>
          </cell>
          <cell r="S3584">
            <v>158847000</v>
          </cell>
          <cell r="T3584">
            <v>0</v>
          </cell>
          <cell r="U3584">
            <v>4000000</v>
          </cell>
          <cell r="V3584">
            <v>0</v>
          </cell>
        </row>
        <row r="3585">
          <cell r="A3585" t="str">
            <v>maj 2004</v>
          </cell>
          <cell r="B3585" t="str">
            <v>PS1005</v>
          </cell>
          <cell r="C3585" t="str">
            <v>PS</v>
          </cell>
          <cell r="D3585" t="str">
            <v>5-latki</v>
          </cell>
          <cell r="E3585" t="str">
            <v>stałe</v>
          </cell>
          <cell r="F3585">
            <v>1102813980.2242045</v>
          </cell>
          <cell r="G3585">
            <v>1549828000.3401752</v>
          </cell>
          <cell r="H3585">
            <v>969793978.04210496</v>
          </cell>
          <cell r="I3585">
            <v>188109468.70128781</v>
          </cell>
          <cell r="J3585">
            <v>31170610.116686322</v>
          </cell>
          <cell r="K3585">
            <v>11310249.363986438</v>
          </cell>
          <cell r="L3585">
            <v>13809713.211554756</v>
          </cell>
          <cell r="M3585">
            <v>475193000</v>
          </cell>
          <cell r="N3585">
            <v>2764022019.7757955</v>
          </cell>
          <cell r="O3585">
            <v>4342029000</v>
          </cell>
          <cell r="P3585">
            <v>3866835999.9999995</v>
          </cell>
          <cell r="Q3585">
            <v>3856836000</v>
          </cell>
          <cell r="R3585">
            <v>199788000</v>
          </cell>
          <cell r="S3585">
            <v>275405000</v>
          </cell>
          <cell r="T3585">
            <v>0</v>
          </cell>
          <cell r="U3585">
            <v>0</v>
          </cell>
          <cell r="V3585">
            <v>0</v>
          </cell>
        </row>
        <row r="3586">
          <cell r="A3586" t="str">
            <v>maj 2004</v>
          </cell>
          <cell r="B3586" t="str">
            <v>PS1106</v>
          </cell>
          <cell r="C3586" t="str">
            <v>PS</v>
          </cell>
          <cell r="D3586" t="str">
            <v>5-latki</v>
          </cell>
          <cell r="E3586" t="str">
            <v>stałe</v>
          </cell>
          <cell r="F3586">
            <v>2524805744.5738115</v>
          </cell>
          <cell r="G3586">
            <v>3046535934.1132827</v>
          </cell>
          <cell r="H3586">
            <v>3104410249.1559129</v>
          </cell>
          <cell r="I3586">
            <v>764189771.76786315</v>
          </cell>
          <cell r="J3586">
            <v>44244117.627638385</v>
          </cell>
          <cell r="K3586">
            <v>43577653.685284369</v>
          </cell>
          <cell r="L3586">
            <v>60989529.076209135</v>
          </cell>
          <cell r="M3586">
            <v>3823012000</v>
          </cell>
          <cell r="N3586">
            <v>7063947255.4261913</v>
          </cell>
          <cell r="O3586">
            <v>13411765000</v>
          </cell>
          <cell r="P3586">
            <v>9588753000</v>
          </cell>
          <cell r="Q3586">
            <v>9495753000</v>
          </cell>
          <cell r="R3586">
            <v>1789176000</v>
          </cell>
          <cell r="S3586">
            <v>2020920000</v>
          </cell>
          <cell r="T3586">
            <v>1006000</v>
          </cell>
          <cell r="U3586">
            <v>11410000</v>
          </cell>
          <cell r="V3586">
            <v>500000</v>
          </cell>
        </row>
        <row r="3587">
          <cell r="A3587" t="str">
            <v>maj 2004</v>
          </cell>
          <cell r="B3587" t="str">
            <v>SP0307</v>
          </cell>
          <cell r="C3587" t="str">
            <v>SP</v>
          </cell>
          <cell r="D3587" t="str">
            <v>5-latki detaliczne</v>
          </cell>
          <cell r="E3587" t="str">
            <v>stałe</v>
          </cell>
          <cell r="F3587">
            <v>539300</v>
          </cell>
          <cell r="G3587">
            <v>446500</v>
          </cell>
          <cell r="H3587">
            <v>127261500</v>
          </cell>
          <cell r="I3587">
            <v>500</v>
          </cell>
          <cell r="J3587">
            <v>55389300</v>
          </cell>
          <cell r="K3587">
            <v>2069400</v>
          </cell>
          <cell r="L3587">
            <v>1670700</v>
          </cell>
          <cell r="M3587">
            <v>111700</v>
          </cell>
          <cell r="N3587">
            <v>186837900</v>
          </cell>
          <cell r="O3587">
            <v>187488900</v>
          </cell>
          <cell r="P3587">
            <v>187377200</v>
          </cell>
          <cell r="Q3587">
            <v>187377200</v>
          </cell>
          <cell r="R3587">
            <v>0</v>
          </cell>
          <cell r="S3587">
            <v>0</v>
          </cell>
          <cell r="T3587">
            <v>111700</v>
          </cell>
          <cell r="U3587">
            <v>0</v>
          </cell>
          <cell r="V3587">
            <v>0</v>
          </cell>
        </row>
        <row r="3588">
          <cell r="A3588" t="str">
            <v>maj 2004</v>
          </cell>
          <cell r="B3588" t="str">
            <v>SP0308</v>
          </cell>
          <cell r="C3588" t="str">
            <v>SP</v>
          </cell>
          <cell r="D3588" t="str">
            <v>5-latki detaliczne</v>
          </cell>
          <cell r="E3588" t="str">
            <v>stałe</v>
          </cell>
          <cell r="F3588">
            <v>2246000</v>
          </cell>
          <cell r="G3588">
            <v>100000</v>
          </cell>
          <cell r="H3588">
            <v>59583600</v>
          </cell>
          <cell r="I3588">
            <v>14041200</v>
          </cell>
          <cell r="J3588">
            <v>67436000</v>
          </cell>
          <cell r="K3588">
            <v>2949900</v>
          </cell>
          <cell r="L3588">
            <v>3442600</v>
          </cell>
          <cell r="M3588">
            <v>200700</v>
          </cell>
          <cell r="N3588">
            <v>147553300</v>
          </cell>
          <cell r="O3588">
            <v>150000000</v>
          </cell>
          <cell r="P3588">
            <v>149799300</v>
          </cell>
          <cell r="Q3588">
            <v>149799300</v>
          </cell>
          <cell r="R3588">
            <v>0</v>
          </cell>
          <cell r="S3588">
            <v>0</v>
          </cell>
          <cell r="T3588">
            <v>200700</v>
          </cell>
          <cell r="U3588">
            <v>0</v>
          </cell>
          <cell r="V3588">
            <v>0</v>
          </cell>
        </row>
        <row r="3589">
          <cell r="A3589" t="str">
            <v>maj 2004</v>
          </cell>
          <cell r="B3589" t="str">
            <v>SP0309</v>
          </cell>
          <cell r="C3589" t="str">
            <v>SP</v>
          </cell>
          <cell r="D3589" t="str">
            <v>5-latki detaliczne</v>
          </cell>
          <cell r="E3589" t="str">
            <v>stałe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43423386.801604077</v>
          </cell>
          <cell r="K3589">
            <v>501985.90111815603</v>
          </cell>
          <cell r="L3589">
            <v>537727.29727776872</v>
          </cell>
          <cell r="M3589">
            <v>300500</v>
          </cell>
          <cell r="N3589">
            <v>44463100.000000007</v>
          </cell>
          <cell r="O3589">
            <v>44763600.000000007</v>
          </cell>
          <cell r="P3589">
            <v>44463100.000000007</v>
          </cell>
          <cell r="Q3589">
            <v>44287200</v>
          </cell>
          <cell r="R3589">
            <v>0</v>
          </cell>
          <cell r="S3589">
            <v>0</v>
          </cell>
          <cell r="T3589">
            <v>300500</v>
          </cell>
          <cell r="U3589">
            <v>0</v>
          </cell>
          <cell r="V3589">
            <v>0</v>
          </cell>
        </row>
        <row r="3590">
          <cell r="A3590" t="str">
            <v>maj 2004</v>
          </cell>
          <cell r="B3590" t="str">
            <v>SP0607</v>
          </cell>
          <cell r="C3590" t="str">
            <v>SP</v>
          </cell>
          <cell r="D3590" t="str">
            <v>5-latki detaliczne</v>
          </cell>
          <cell r="E3590" t="str">
            <v>stałe</v>
          </cell>
          <cell r="F3590">
            <v>686500</v>
          </cell>
          <cell r="G3590">
            <v>111300</v>
          </cell>
          <cell r="H3590">
            <v>418105800</v>
          </cell>
          <cell r="I3590">
            <v>3091900</v>
          </cell>
          <cell r="J3590">
            <v>66866200</v>
          </cell>
          <cell r="K3590">
            <v>7370500</v>
          </cell>
          <cell r="L3590">
            <v>2152000</v>
          </cell>
          <cell r="M3590">
            <v>247700</v>
          </cell>
          <cell r="N3590">
            <v>497697700</v>
          </cell>
          <cell r="O3590">
            <v>498631900</v>
          </cell>
          <cell r="P3590">
            <v>498384200</v>
          </cell>
          <cell r="Q3590">
            <v>498384200</v>
          </cell>
          <cell r="R3590">
            <v>0</v>
          </cell>
          <cell r="S3590">
            <v>0</v>
          </cell>
          <cell r="T3590">
            <v>247700</v>
          </cell>
          <cell r="U3590">
            <v>0</v>
          </cell>
          <cell r="V3590">
            <v>0</v>
          </cell>
        </row>
        <row r="3591">
          <cell r="A3591" t="str">
            <v>maj 2004</v>
          </cell>
          <cell r="B3591" t="str">
            <v>SP0608</v>
          </cell>
          <cell r="C3591" t="str">
            <v>SP</v>
          </cell>
          <cell r="D3591" t="str">
            <v>5-latki detaliczne</v>
          </cell>
          <cell r="E3591" t="str">
            <v>stałe</v>
          </cell>
          <cell r="F3591">
            <v>0</v>
          </cell>
          <cell r="G3591">
            <v>0</v>
          </cell>
          <cell r="H3591">
            <v>63900</v>
          </cell>
          <cell r="I3591">
            <v>1500</v>
          </cell>
          <cell r="J3591">
            <v>32851600</v>
          </cell>
          <cell r="K3591">
            <v>890900</v>
          </cell>
          <cell r="L3591">
            <v>882200</v>
          </cell>
          <cell r="M3591">
            <v>10100</v>
          </cell>
          <cell r="N3591">
            <v>34690100</v>
          </cell>
          <cell r="O3591">
            <v>34700200</v>
          </cell>
          <cell r="P3591">
            <v>34690100</v>
          </cell>
          <cell r="Q3591">
            <v>34690100</v>
          </cell>
          <cell r="R3591">
            <v>0</v>
          </cell>
          <cell r="S3591">
            <v>0</v>
          </cell>
          <cell r="T3591">
            <v>10100</v>
          </cell>
          <cell r="U3591">
            <v>0</v>
          </cell>
          <cell r="V3591">
            <v>0</v>
          </cell>
        </row>
        <row r="3592">
          <cell r="A3592" t="str">
            <v>maj 2004</v>
          </cell>
          <cell r="B3592" t="str">
            <v>SP0907</v>
          </cell>
          <cell r="C3592" t="str">
            <v>SP</v>
          </cell>
          <cell r="D3592" t="str">
            <v>5-latki detaliczne</v>
          </cell>
          <cell r="E3592" t="str">
            <v>stałe</v>
          </cell>
          <cell r="F3592">
            <v>3064900</v>
          </cell>
          <cell r="G3592">
            <v>712500</v>
          </cell>
          <cell r="H3592">
            <v>421790500</v>
          </cell>
          <cell r="I3592">
            <v>21500</v>
          </cell>
          <cell r="J3592">
            <v>44687400</v>
          </cell>
          <cell r="K3592">
            <v>24411600</v>
          </cell>
          <cell r="L3592">
            <v>5299300</v>
          </cell>
          <cell r="M3592">
            <v>12300</v>
          </cell>
          <cell r="N3592">
            <v>496922800</v>
          </cell>
          <cell r="O3592">
            <v>500000000</v>
          </cell>
          <cell r="P3592">
            <v>499987700</v>
          </cell>
          <cell r="Q3592">
            <v>499987700</v>
          </cell>
          <cell r="R3592">
            <v>0</v>
          </cell>
          <cell r="S3592">
            <v>0</v>
          </cell>
          <cell r="T3592">
            <v>12300</v>
          </cell>
          <cell r="U3592">
            <v>0</v>
          </cell>
          <cell r="V3592">
            <v>0</v>
          </cell>
        </row>
        <row r="3593">
          <cell r="A3593" t="str">
            <v>maj 2004</v>
          </cell>
          <cell r="B3593" t="str">
            <v>SP0908</v>
          </cell>
          <cell r="C3593" t="str">
            <v>SP</v>
          </cell>
          <cell r="D3593" t="str">
            <v>5-latki detaliczne</v>
          </cell>
          <cell r="E3593" t="str">
            <v>stałe</v>
          </cell>
          <cell r="F3593">
            <v>60000</v>
          </cell>
          <cell r="G3593">
            <v>0</v>
          </cell>
          <cell r="H3593">
            <v>37900</v>
          </cell>
          <cell r="I3593">
            <v>0</v>
          </cell>
          <cell r="J3593">
            <v>19018300</v>
          </cell>
          <cell r="K3593">
            <v>761800</v>
          </cell>
          <cell r="L3593">
            <v>245200</v>
          </cell>
          <cell r="M3593">
            <v>308600</v>
          </cell>
          <cell r="N3593">
            <v>20063200</v>
          </cell>
          <cell r="O3593">
            <v>20431800</v>
          </cell>
          <cell r="P3593">
            <v>20123200</v>
          </cell>
          <cell r="Q3593">
            <v>20123200</v>
          </cell>
          <cell r="R3593">
            <v>0</v>
          </cell>
          <cell r="S3593">
            <v>0</v>
          </cell>
          <cell r="T3593">
            <v>308600</v>
          </cell>
          <cell r="U3593">
            <v>0</v>
          </cell>
          <cell r="V3593">
            <v>0</v>
          </cell>
        </row>
        <row r="3594">
          <cell r="A3594" t="str">
            <v>maj 2004</v>
          </cell>
          <cell r="B3594" t="str">
            <v>SP1206</v>
          </cell>
          <cell r="C3594" t="str">
            <v>SP</v>
          </cell>
          <cell r="D3594" t="str">
            <v>5-latki detaliczne</v>
          </cell>
          <cell r="E3594" t="str">
            <v>stałe</v>
          </cell>
          <cell r="F3594">
            <v>612700</v>
          </cell>
          <cell r="G3594">
            <v>134900</v>
          </cell>
          <cell r="H3594">
            <v>451488000</v>
          </cell>
          <cell r="I3594">
            <v>10016800</v>
          </cell>
          <cell r="J3594">
            <v>32625300</v>
          </cell>
          <cell r="K3594">
            <v>3395300</v>
          </cell>
          <cell r="L3594">
            <v>1582700</v>
          </cell>
          <cell r="M3594">
            <v>144300</v>
          </cell>
          <cell r="N3594">
            <v>499243000</v>
          </cell>
          <cell r="O3594">
            <v>500000000</v>
          </cell>
          <cell r="P3594">
            <v>499855700</v>
          </cell>
          <cell r="Q3594">
            <v>499855700</v>
          </cell>
          <cell r="R3594">
            <v>0</v>
          </cell>
          <cell r="S3594">
            <v>0</v>
          </cell>
          <cell r="T3594">
            <v>144300</v>
          </cell>
          <cell r="U3594">
            <v>0</v>
          </cell>
          <cell r="V3594">
            <v>0</v>
          </cell>
        </row>
        <row r="3595">
          <cell r="A3595" t="str">
            <v>maj 2004</v>
          </cell>
          <cell r="B3595" t="str">
            <v>SP1207</v>
          </cell>
          <cell r="C3595" t="str">
            <v>SP</v>
          </cell>
          <cell r="D3595" t="str">
            <v>5-latki detaliczne</v>
          </cell>
          <cell r="E3595" t="str">
            <v>stałe</v>
          </cell>
          <cell r="F3595">
            <v>2200000</v>
          </cell>
          <cell r="G3595">
            <v>413400</v>
          </cell>
          <cell r="H3595">
            <v>24742800</v>
          </cell>
          <cell r="I3595">
            <v>1500</v>
          </cell>
          <cell r="J3595">
            <v>107036600</v>
          </cell>
          <cell r="K3595">
            <v>8376000</v>
          </cell>
          <cell r="L3595">
            <v>1837000</v>
          </cell>
          <cell r="M3595">
            <v>371400</v>
          </cell>
          <cell r="N3595">
            <v>142407300</v>
          </cell>
          <cell r="O3595">
            <v>144978700</v>
          </cell>
          <cell r="P3595">
            <v>144607300</v>
          </cell>
          <cell r="Q3595">
            <v>144607300</v>
          </cell>
          <cell r="R3595">
            <v>0</v>
          </cell>
          <cell r="S3595">
            <v>0</v>
          </cell>
          <cell r="T3595">
            <v>371400</v>
          </cell>
          <cell r="U3595">
            <v>0</v>
          </cell>
          <cell r="V3595">
            <v>0</v>
          </cell>
        </row>
        <row r="3596">
          <cell r="A3596" t="str">
            <v>maj 2004</v>
          </cell>
          <cell r="B3596" t="str">
            <v>SP1208</v>
          </cell>
          <cell r="C3596" t="str">
            <v>SP</v>
          </cell>
          <cell r="D3596" t="str">
            <v>5-latki detaliczne</v>
          </cell>
          <cell r="E3596" t="str">
            <v>stałe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87932100</v>
          </cell>
          <cell r="K3596">
            <v>773800</v>
          </cell>
          <cell r="L3596">
            <v>220700</v>
          </cell>
          <cell r="M3596">
            <v>147000</v>
          </cell>
          <cell r="N3596">
            <v>88926600</v>
          </cell>
          <cell r="O3596">
            <v>89073600</v>
          </cell>
          <cell r="P3596">
            <v>88926600</v>
          </cell>
          <cell r="Q3596">
            <v>88926600</v>
          </cell>
          <cell r="R3596">
            <v>0</v>
          </cell>
          <cell r="S3596">
            <v>0</v>
          </cell>
          <cell r="T3596">
            <v>147000</v>
          </cell>
          <cell r="U3596">
            <v>0</v>
          </cell>
          <cell r="V3596">
            <v>0</v>
          </cell>
        </row>
        <row r="3597">
          <cell r="A3597" t="str">
            <v>maj 2004</v>
          </cell>
          <cell r="B3597" t="str">
            <v>TZ0205</v>
          </cell>
          <cell r="C3597" t="str">
            <v>TZ</v>
          </cell>
          <cell r="D3597" t="str">
            <v xml:space="preserve">3-latki </v>
          </cell>
          <cell r="E3597" t="str">
            <v>zmienne</v>
          </cell>
          <cell r="F3597">
            <v>49927719.88894511</v>
          </cell>
          <cell r="G3597">
            <v>3658915.3781073564</v>
          </cell>
          <cell r="H3597">
            <v>257878.61131720609</v>
          </cell>
          <cell r="I3597">
            <v>5413650.2887847917</v>
          </cell>
          <cell r="J3597">
            <v>362622441.26439828</v>
          </cell>
          <cell r="K3597">
            <v>25134561.981017478</v>
          </cell>
          <cell r="L3597">
            <v>14212732.587429756</v>
          </cell>
          <cell r="M3597">
            <v>1395900</v>
          </cell>
          <cell r="N3597">
            <v>411300180.11105484</v>
          </cell>
          <cell r="O3597">
            <v>462623800</v>
          </cell>
          <cell r="P3597">
            <v>461227900</v>
          </cell>
          <cell r="Q3597">
            <v>461087300</v>
          </cell>
          <cell r="R3597">
            <v>0</v>
          </cell>
          <cell r="S3597">
            <v>0</v>
          </cell>
          <cell r="T3597">
            <v>1395900</v>
          </cell>
          <cell r="U3597">
            <v>0</v>
          </cell>
          <cell r="V3597">
            <v>0</v>
          </cell>
        </row>
        <row r="3598">
          <cell r="A3598" t="str">
            <v>maj 2004</v>
          </cell>
          <cell r="B3598" t="str">
            <v>TZ0206</v>
          </cell>
          <cell r="C3598" t="str">
            <v>TZ</v>
          </cell>
          <cell r="D3598" t="str">
            <v xml:space="preserve">3-latki </v>
          </cell>
          <cell r="E3598" t="str">
            <v>zmienne</v>
          </cell>
          <cell r="F3598">
            <v>3165000</v>
          </cell>
          <cell r="G3598">
            <v>0</v>
          </cell>
          <cell r="H3598">
            <v>0</v>
          </cell>
          <cell r="I3598">
            <v>5100</v>
          </cell>
          <cell r="J3598">
            <v>234965900</v>
          </cell>
          <cell r="K3598">
            <v>5479200</v>
          </cell>
          <cell r="L3598">
            <v>1496100</v>
          </cell>
          <cell r="M3598">
            <v>166100</v>
          </cell>
          <cell r="N3598">
            <v>241946300</v>
          </cell>
          <cell r="O3598">
            <v>245277400</v>
          </cell>
          <cell r="P3598">
            <v>245111300</v>
          </cell>
          <cell r="Q3598">
            <v>245111300</v>
          </cell>
          <cell r="R3598">
            <v>0</v>
          </cell>
          <cell r="S3598">
            <v>0</v>
          </cell>
          <cell r="T3598">
            <v>166100</v>
          </cell>
          <cell r="U3598">
            <v>0</v>
          </cell>
          <cell r="V3598">
            <v>0</v>
          </cell>
        </row>
        <row r="3599">
          <cell r="A3599" t="str">
            <v>maj 2004</v>
          </cell>
          <cell r="B3599" t="str">
            <v>TZ0207</v>
          </cell>
          <cell r="C3599" t="str">
            <v>TZ</v>
          </cell>
          <cell r="D3599" t="str">
            <v xml:space="preserve">3-latki </v>
          </cell>
          <cell r="E3599" t="str">
            <v>zmienne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66699700</v>
          </cell>
          <cell r="K3599">
            <v>370800</v>
          </cell>
          <cell r="L3599">
            <v>1812600</v>
          </cell>
          <cell r="M3599">
            <v>504000</v>
          </cell>
          <cell r="N3599">
            <v>68883100</v>
          </cell>
          <cell r="O3599">
            <v>69387100</v>
          </cell>
          <cell r="P3599">
            <v>68883100</v>
          </cell>
          <cell r="Q3599">
            <v>68883100</v>
          </cell>
          <cell r="R3599">
            <v>0</v>
          </cell>
          <cell r="S3599">
            <v>0</v>
          </cell>
          <cell r="T3599">
            <v>504000</v>
          </cell>
          <cell r="U3599">
            <v>0</v>
          </cell>
          <cell r="V3599">
            <v>0</v>
          </cell>
        </row>
        <row r="3600">
          <cell r="A3600" t="str">
            <v>maj 2004</v>
          </cell>
          <cell r="B3600" t="str">
            <v>TZ0505</v>
          </cell>
          <cell r="C3600" t="str">
            <v>TZ</v>
          </cell>
          <cell r="D3600" t="str">
            <v xml:space="preserve">3-latki </v>
          </cell>
          <cell r="E3600" t="str">
            <v>zmienne</v>
          </cell>
          <cell r="F3600">
            <v>21946100</v>
          </cell>
          <cell r="G3600">
            <v>282200</v>
          </cell>
          <cell r="H3600">
            <v>0</v>
          </cell>
          <cell r="I3600">
            <v>15899900</v>
          </cell>
          <cell r="J3600">
            <v>416348500</v>
          </cell>
          <cell r="K3600">
            <v>30655800</v>
          </cell>
          <cell r="L3600">
            <v>5977600</v>
          </cell>
          <cell r="M3600">
            <v>2302900</v>
          </cell>
          <cell r="N3600">
            <v>469164000</v>
          </cell>
          <cell r="O3600">
            <v>493413000</v>
          </cell>
          <cell r="P3600">
            <v>491110100</v>
          </cell>
          <cell r="Q3600">
            <v>491110100</v>
          </cell>
          <cell r="R3600">
            <v>0</v>
          </cell>
          <cell r="S3600">
            <v>0</v>
          </cell>
          <cell r="T3600">
            <v>2302900</v>
          </cell>
          <cell r="U3600">
            <v>0</v>
          </cell>
          <cell r="V3600">
            <v>0</v>
          </cell>
        </row>
        <row r="3601">
          <cell r="A3601" t="str">
            <v>maj 2004</v>
          </cell>
          <cell r="B3601" t="str">
            <v>TZ0506</v>
          </cell>
          <cell r="C3601" t="str">
            <v>TZ</v>
          </cell>
          <cell r="D3601" t="str">
            <v xml:space="preserve">3-latki </v>
          </cell>
          <cell r="E3601" t="str">
            <v>zmienne</v>
          </cell>
          <cell r="F3601">
            <v>6880700</v>
          </cell>
          <cell r="G3601">
            <v>0</v>
          </cell>
          <cell r="H3601">
            <v>0</v>
          </cell>
          <cell r="I3601">
            <v>1000</v>
          </cell>
          <cell r="J3601">
            <v>210026800</v>
          </cell>
          <cell r="K3601">
            <v>3946300</v>
          </cell>
          <cell r="L3601">
            <v>743000</v>
          </cell>
          <cell r="M3601">
            <v>494000</v>
          </cell>
          <cell r="N3601">
            <v>214717100</v>
          </cell>
          <cell r="O3601">
            <v>222091800</v>
          </cell>
          <cell r="P3601">
            <v>221597800</v>
          </cell>
          <cell r="Q3601">
            <v>221597800</v>
          </cell>
          <cell r="R3601">
            <v>0</v>
          </cell>
          <cell r="S3601">
            <v>0</v>
          </cell>
          <cell r="T3601">
            <v>494000</v>
          </cell>
          <cell r="U3601">
            <v>0</v>
          </cell>
          <cell r="V3601">
            <v>0</v>
          </cell>
        </row>
        <row r="3602">
          <cell r="A3602" t="str">
            <v>maj 2004</v>
          </cell>
          <cell r="B3602" t="str">
            <v>TZ0507</v>
          </cell>
          <cell r="C3602" t="str">
            <v>TZ</v>
          </cell>
          <cell r="D3602" t="str">
            <v xml:space="preserve">3-latki </v>
          </cell>
          <cell r="E3602" t="str">
            <v>zmienne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74190386.93530944</v>
          </cell>
          <cell r="K3602">
            <v>408193.50370246032</v>
          </cell>
          <cell r="L3602">
            <v>720219.56098809326</v>
          </cell>
          <cell r="M3602">
            <v>521900</v>
          </cell>
          <cell r="N3602">
            <v>75318800</v>
          </cell>
          <cell r="O3602">
            <v>75840700</v>
          </cell>
          <cell r="P3602">
            <v>75318800</v>
          </cell>
          <cell r="Q3602">
            <v>72681400</v>
          </cell>
          <cell r="R3602">
            <v>0</v>
          </cell>
          <cell r="S3602">
            <v>0</v>
          </cell>
          <cell r="T3602">
            <v>521900</v>
          </cell>
          <cell r="U3602">
            <v>0</v>
          </cell>
          <cell r="V3602">
            <v>0</v>
          </cell>
        </row>
        <row r="3603">
          <cell r="A3603" t="str">
            <v>maj 2004</v>
          </cell>
          <cell r="B3603" t="str">
            <v>TZ0804</v>
          </cell>
          <cell r="C3603" t="str">
            <v>TZ</v>
          </cell>
          <cell r="D3603" t="str">
            <v xml:space="preserve">3-latki </v>
          </cell>
          <cell r="E3603" t="str">
            <v>zmienne</v>
          </cell>
          <cell r="F3603">
            <v>33280300</v>
          </cell>
          <cell r="G3603">
            <v>2700500</v>
          </cell>
          <cell r="H3603">
            <v>2154500</v>
          </cell>
          <cell r="I3603">
            <v>9460000</v>
          </cell>
          <cell r="J3603">
            <v>748457800</v>
          </cell>
          <cell r="K3603">
            <v>54579200</v>
          </cell>
          <cell r="L3603">
            <v>8828900</v>
          </cell>
          <cell r="M3603">
            <v>5815500</v>
          </cell>
          <cell r="N3603">
            <v>826180900</v>
          </cell>
          <cell r="O3603">
            <v>865276700</v>
          </cell>
          <cell r="P3603">
            <v>859461200</v>
          </cell>
          <cell r="Q3603">
            <v>859461200</v>
          </cell>
          <cell r="R3603">
            <v>0</v>
          </cell>
          <cell r="S3603">
            <v>0</v>
          </cell>
          <cell r="T3603">
            <v>5815500</v>
          </cell>
          <cell r="U3603">
            <v>0</v>
          </cell>
          <cell r="V3603">
            <v>0</v>
          </cell>
        </row>
        <row r="3604">
          <cell r="A3604" t="str">
            <v>maj 2004</v>
          </cell>
          <cell r="B3604" t="str">
            <v>TZ0805</v>
          </cell>
          <cell r="C3604" t="str">
            <v>TZ</v>
          </cell>
          <cell r="D3604" t="str">
            <v xml:space="preserve">3-latki </v>
          </cell>
          <cell r="E3604" t="str">
            <v>zmienne</v>
          </cell>
          <cell r="F3604">
            <v>18832600</v>
          </cell>
          <cell r="G3604">
            <v>0</v>
          </cell>
          <cell r="H3604">
            <v>0</v>
          </cell>
          <cell r="I3604">
            <v>6100</v>
          </cell>
          <cell r="J3604">
            <v>390524300</v>
          </cell>
          <cell r="K3604">
            <v>45032300</v>
          </cell>
          <cell r="L3604">
            <v>22684700</v>
          </cell>
          <cell r="M3604">
            <v>908200</v>
          </cell>
          <cell r="N3604">
            <v>458247400</v>
          </cell>
          <cell r="O3604">
            <v>477988200</v>
          </cell>
          <cell r="P3604">
            <v>477080000</v>
          </cell>
          <cell r="Q3604">
            <v>477080000</v>
          </cell>
          <cell r="R3604">
            <v>0</v>
          </cell>
          <cell r="S3604">
            <v>0</v>
          </cell>
          <cell r="T3604">
            <v>907800</v>
          </cell>
          <cell r="U3604">
            <v>400</v>
          </cell>
          <cell r="V3604">
            <v>0</v>
          </cell>
        </row>
        <row r="3605">
          <cell r="A3605" t="str">
            <v>maj 2004</v>
          </cell>
          <cell r="B3605" t="str">
            <v>TZ0806</v>
          </cell>
          <cell r="C3605" t="str">
            <v>TZ</v>
          </cell>
          <cell r="D3605" t="str">
            <v xml:space="preserve">3-latki </v>
          </cell>
          <cell r="E3605" t="str">
            <v>zmienne</v>
          </cell>
          <cell r="F3605">
            <v>120958000</v>
          </cell>
          <cell r="G3605">
            <v>0</v>
          </cell>
          <cell r="H3605">
            <v>0</v>
          </cell>
          <cell r="I3605">
            <v>103077200</v>
          </cell>
          <cell r="J3605">
            <v>129342600</v>
          </cell>
          <cell r="K3605">
            <v>3214400</v>
          </cell>
          <cell r="L3605">
            <v>5746500</v>
          </cell>
          <cell r="M3605">
            <v>966100</v>
          </cell>
          <cell r="N3605">
            <v>241380700</v>
          </cell>
          <cell r="O3605">
            <v>363304800</v>
          </cell>
          <cell r="P3605">
            <v>362338700</v>
          </cell>
          <cell r="Q3605">
            <v>362338700</v>
          </cell>
          <cell r="R3605">
            <v>0</v>
          </cell>
          <cell r="S3605">
            <v>0</v>
          </cell>
          <cell r="T3605">
            <v>966100</v>
          </cell>
          <cell r="U3605">
            <v>0</v>
          </cell>
          <cell r="V3605">
            <v>0</v>
          </cell>
        </row>
        <row r="3606">
          <cell r="A3606" t="str">
            <v>maj 2004</v>
          </cell>
          <cell r="B3606" t="str">
            <v>TZ1104</v>
          </cell>
          <cell r="C3606" t="str">
            <v>TZ</v>
          </cell>
          <cell r="D3606" t="str">
            <v xml:space="preserve">3-latki </v>
          </cell>
          <cell r="E3606" t="str">
            <v>zmienne</v>
          </cell>
          <cell r="F3606">
            <v>25616300</v>
          </cell>
          <cell r="G3606">
            <v>6599900</v>
          </cell>
          <cell r="H3606">
            <v>416300</v>
          </cell>
          <cell r="I3606">
            <v>11237000</v>
          </cell>
          <cell r="J3606">
            <v>921803900</v>
          </cell>
          <cell r="K3606">
            <v>8278100</v>
          </cell>
          <cell r="L3606">
            <v>22457000</v>
          </cell>
          <cell r="M3606">
            <v>3591500</v>
          </cell>
          <cell r="N3606">
            <v>970792200</v>
          </cell>
          <cell r="O3606">
            <v>1000000000</v>
          </cell>
          <cell r="P3606">
            <v>996408500</v>
          </cell>
          <cell r="Q3606">
            <v>996408500</v>
          </cell>
          <cell r="R3606">
            <v>0</v>
          </cell>
          <cell r="S3606">
            <v>0</v>
          </cell>
          <cell r="T3606">
            <v>3591500</v>
          </cell>
          <cell r="U3606">
            <v>0</v>
          </cell>
          <cell r="V3606">
            <v>0</v>
          </cell>
        </row>
        <row r="3607">
          <cell r="A3607" t="str">
            <v>maj 2004</v>
          </cell>
          <cell r="B3607" t="str">
            <v>TZ1105</v>
          </cell>
          <cell r="C3607" t="str">
            <v>TZ</v>
          </cell>
          <cell r="D3607" t="str">
            <v xml:space="preserve">3-latki </v>
          </cell>
          <cell r="E3607" t="str">
            <v>zmienne</v>
          </cell>
          <cell r="F3607">
            <v>6465200</v>
          </cell>
          <cell r="G3607">
            <v>0</v>
          </cell>
          <cell r="H3607">
            <v>0</v>
          </cell>
          <cell r="I3607">
            <v>0</v>
          </cell>
          <cell r="J3607">
            <v>258505700</v>
          </cell>
          <cell r="K3607">
            <v>15181600</v>
          </cell>
          <cell r="L3607">
            <v>3201500</v>
          </cell>
          <cell r="M3607">
            <v>588300</v>
          </cell>
          <cell r="N3607">
            <v>276888800</v>
          </cell>
          <cell r="O3607">
            <v>283942300</v>
          </cell>
          <cell r="P3607">
            <v>283354000</v>
          </cell>
          <cell r="Q3607">
            <v>283354000</v>
          </cell>
          <cell r="R3607">
            <v>0</v>
          </cell>
          <cell r="S3607">
            <v>0</v>
          </cell>
          <cell r="T3607">
            <v>588300</v>
          </cell>
          <cell r="U3607">
            <v>0</v>
          </cell>
          <cell r="V3607">
            <v>0</v>
          </cell>
        </row>
        <row r="3608">
          <cell r="A3608" t="str">
            <v>maj 2004</v>
          </cell>
          <cell r="B3608" t="str">
            <v>TZ1106</v>
          </cell>
          <cell r="C3608" t="str">
            <v>TZ</v>
          </cell>
          <cell r="D3608" t="str">
            <v xml:space="preserve">3-latki </v>
          </cell>
          <cell r="E3608" t="str">
            <v>zmienne</v>
          </cell>
          <cell r="F3608">
            <v>7500</v>
          </cell>
          <cell r="G3608">
            <v>0</v>
          </cell>
          <cell r="H3608">
            <v>0</v>
          </cell>
          <cell r="I3608">
            <v>1000</v>
          </cell>
          <cell r="J3608">
            <v>102159200</v>
          </cell>
          <cell r="K3608">
            <v>896400</v>
          </cell>
          <cell r="L3608">
            <v>922700</v>
          </cell>
          <cell r="M3608">
            <v>161900</v>
          </cell>
          <cell r="N3608">
            <v>103979300</v>
          </cell>
          <cell r="O3608">
            <v>104148700</v>
          </cell>
          <cell r="P3608">
            <v>103986800</v>
          </cell>
          <cell r="Q3608">
            <v>103986800</v>
          </cell>
          <cell r="R3608">
            <v>0</v>
          </cell>
          <cell r="S3608">
            <v>0</v>
          </cell>
          <cell r="T3608">
            <v>161900</v>
          </cell>
          <cell r="U3608">
            <v>0</v>
          </cell>
          <cell r="V3608">
            <v>0</v>
          </cell>
        </row>
        <row r="3609">
          <cell r="A3609" t="str">
            <v>maj 2004</v>
          </cell>
          <cell r="B3609" t="str">
            <v>WS0922</v>
          </cell>
          <cell r="C3609" t="str">
            <v>WS</v>
          </cell>
          <cell r="D3609" t="str">
            <v>20-latka</v>
          </cell>
          <cell r="E3609" t="str">
            <v>stałe</v>
          </cell>
          <cell r="F3609">
            <v>9105000</v>
          </cell>
          <cell r="G3609">
            <v>1469986000</v>
          </cell>
          <cell r="H3609">
            <v>102201000</v>
          </cell>
          <cell r="I3609">
            <v>55099000</v>
          </cell>
          <cell r="J3609">
            <v>2126000</v>
          </cell>
          <cell r="K3609">
            <v>1529000</v>
          </cell>
          <cell r="L3609">
            <v>233000</v>
          </cell>
          <cell r="M3609">
            <v>81888000</v>
          </cell>
          <cell r="N3609">
            <v>1631174000</v>
          </cell>
          <cell r="O3609">
            <v>1722167000</v>
          </cell>
          <cell r="P3609">
            <v>1640279000</v>
          </cell>
          <cell r="Q3609">
            <v>1640279000</v>
          </cell>
          <cell r="R3609">
            <v>33618000</v>
          </cell>
          <cell r="S3609">
            <v>23270000</v>
          </cell>
          <cell r="T3609">
            <v>0</v>
          </cell>
          <cell r="U3609">
            <v>25000000</v>
          </cell>
          <cell r="V3609">
            <v>0</v>
          </cell>
        </row>
        <row r="3610">
          <cell r="A3610" t="str">
            <v>maj 2004</v>
          </cell>
          <cell r="B3610" t="str">
            <v>WZ0307</v>
          </cell>
          <cell r="C3610" t="str">
            <v>WZ</v>
          </cell>
          <cell r="D3610" t="str">
            <v>WZ</v>
          </cell>
          <cell r="E3610" t="str">
            <v>zmienne</v>
          </cell>
          <cell r="F3610">
            <v>2308934798.1668181</v>
          </cell>
          <cell r="G3610">
            <v>206110889.8226065</v>
          </cell>
          <cell r="H3610">
            <v>277723037.39142919</v>
          </cell>
          <cell r="I3610">
            <v>246617047.30163497</v>
          </cell>
          <cell r="J3610">
            <v>106039.70518581843</v>
          </cell>
          <cell r="K3610">
            <v>5463569.5719550252</v>
          </cell>
          <cell r="L3610">
            <v>14749618.040370267</v>
          </cell>
          <cell r="M3610">
            <v>295000</v>
          </cell>
          <cell r="N3610">
            <v>750770201.83318162</v>
          </cell>
          <cell r="O3610">
            <v>3060000000</v>
          </cell>
          <cell r="P3610">
            <v>3059705000</v>
          </cell>
          <cell r="Q3610">
            <v>3029705000</v>
          </cell>
          <cell r="R3610">
            <v>0</v>
          </cell>
          <cell r="S3610">
            <v>0</v>
          </cell>
          <cell r="T3610">
            <v>295000</v>
          </cell>
          <cell r="U3610">
            <v>0</v>
          </cell>
          <cell r="V3610">
            <v>0</v>
          </cell>
        </row>
        <row r="3611">
          <cell r="A3611" t="str">
            <v>maj 2004</v>
          </cell>
          <cell r="B3611" t="str">
            <v>WZ0911</v>
          </cell>
          <cell r="C3611" t="str">
            <v>WZ</v>
          </cell>
          <cell r="D3611" t="str">
            <v>WZ</v>
          </cell>
          <cell r="E3611" t="str">
            <v>zmienne</v>
          </cell>
          <cell r="F3611">
            <v>106406000</v>
          </cell>
          <cell r="G3611">
            <v>360359000</v>
          </cell>
          <cell r="H3611">
            <v>55537000</v>
          </cell>
          <cell r="I3611">
            <v>240859000</v>
          </cell>
          <cell r="J3611">
            <v>10000</v>
          </cell>
          <cell r="K3611">
            <v>5340000</v>
          </cell>
          <cell r="L3611">
            <v>7794000</v>
          </cell>
          <cell r="M3611">
            <v>2500000</v>
          </cell>
          <cell r="N3611">
            <v>669899000</v>
          </cell>
          <cell r="O3611">
            <v>778805000</v>
          </cell>
          <cell r="P3611">
            <v>776305000</v>
          </cell>
          <cell r="Q3611">
            <v>776305000</v>
          </cell>
          <cell r="R3611">
            <v>0</v>
          </cell>
          <cell r="S3611">
            <v>0</v>
          </cell>
          <cell r="T3611">
            <v>0</v>
          </cell>
          <cell r="U3611">
            <v>2500000</v>
          </cell>
          <cell r="V3611">
            <v>0</v>
          </cell>
        </row>
        <row r="3612">
          <cell r="A3612" t="str">
            <v>czerwiec 2004</v>
          </cell>
          <cell r="B3612" t="str">
            <v>COI0105</v>
          </cell>
          <cell r="C3612" t="str">
            <v>CO</v>
          </cell>
          <cell r="D3612" t="str">
            <v>4-latki oszcz.</v>
          </cell>
          <cell r="E3612" t="str">
            <v>zmienne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23066700</v>
          </cell>
          <cell r="K3612">
            <v>0</v>
          </cell>
          <cell r="L3612">
            <v>0</v>
          </cell>
          <cell r="M3612">
            <v>0</v>
          </cell>
          <cell r="N3612">
            <v>23066700</v>
          </cell>
          <cell r="O3612">
            <v>23066700</v>
          </cell>
          <cell r="P3612">
            <v>23066700</v>
          </cell>
          <cell r="Q3612">
            <v>2306670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</row>
        <row r="3613">
          <cell r="A3613" t="str">
            <v>czerwiec 2004</v>
          </cell>
          <cell r="B3613" t="str">
            <v>COI0106</v>
          </cell>
          <cell r="C3613" t="str">
            <v>CO</v>
          </cell>
          <cell r="D3613" t="str">
            <v>4-latki oszcz.</v>
          </cell>
          <cell r="E3613" t="str">
            <v>zmienne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22611900</v>
          </cell>
          <cell r="K3613">
            <v>0</v>
          </cell>
          <cell r="L3613">
            <v>0</v>
          </cell>
          <cell r="M3613">
            <v>0</v>
          </cell>
          <cell r="N3613">
            <v>22611900</v>
          </cell>
          <cell r="O3613">
            <v>22611900</v>
          </cell>
          <cell r="P3613">
            <v>22611900</v>
          </cell>
          <cell r="Q3613">
            <v>2261190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</row>
        <row r="3614">
          <cell r="A3614" t="str">
            <v>czerwiec 2004</v>
          </cell>
          <cell r="B3614" t="str">
            <v>COI0107</v>
          </cell>
          <cell r="C3614" t="str">
            <v>CO</v>
          </cell>
          <cell r="D3614" t="str">
            <v>4-latki oszcz.</v>
          </cell>
          <cell r="E3614" t="str">
            <v>zmienne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7958300</v>
          </cell>
          <cell r="K3614">
            <v>0</v>
          </cell>
          <cell r="L3614">
            <v>0</v>
          </cell>
          <cell r="M3614">
            <v>0</v>
          </cell>
          <cell r="N3614">
            <v>7958300</v>
          </cell>
          <cell r="O3614">
            <v>7958300</v>
          </cell>
          <cell r="P3614">
            <v>7958300</v>
          </cell>
          <cell r="Q3614">
            <v>795830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</row>
        <row r="3615">
          <cell r="A3615" t="str">
            <v>czerwiec 2004</v>
          </cell>
          <cell r="B3615" t="str">
            <v>COI0108</v>
          </cell>
          <cell r="C3615" t="str">
            <v>CO</v>
          </cell>
          <cell r="D3615" t="str">
            <v>4-latki oszcz.</v>
          </cell>
          <cell r="E3615" t="str">
            <v>zmienne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8042000</v>
          </cell>
          <cell r="K3615">
            <v>0</v>
          </cell>
          <cell r="L3615">
            <v>0</v>
          </cell>
          <cell r="M3615">
            <v>0</v>
          </cell>
          <cell r="N3615">
            <v>8042000</v>
          </cell>
          <cell r="O3615">
            <v>8042000</v>
          </cell>
          <cell r="P3615">
            <v>8042000</v>
          </cell>
          <cell r="Q3615">
            <v>804200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</row>
        <row r="3616">
          <cell r="A3616" t="str">
            <v>czerwiec 2004</v>
          </cell>
          <cell r="B3616" t="str">
            <v>COI0205</v>
          </cell>
          <cell r="C3616" t="str">
            <v>CO</v>
          </cell>
          <cell r="D3616" t="str">
            <v>4-latki oszcz.</v>
          </cell>
          <cell r="E3616" t="str">
            <v>zmienn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9954700</v>
          </cell>
          <cell r="K3616">
            <v>0</v>
          </cell>
          <cell r="L3616">
            <v>0</v>
          </cell>
          <cell r="M3616">
            <v>0</v>
          </cell>
          <cell r="N3616">
            <v>9954700</v>
          </cell>
          <cell r="O3616">
            <v>9954700</v>
          </cell>
          <cell r="P3616">
            <v>9954700</v>
          </cell>
          <cell r="Q3616">
            <v>995470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</row>
        <row r="3617">
          <cell r="A3617" t="str">
            <v>czerwiec 2004</v>
          </cell>
          <cell r="B3617" t="str">
            <v>COI0206</v>
          </cell>
          <cell r="C3617" t="str">
            <v>CO</v>
          </cell>
          <cell r="D3617" t="str">
            <v>4-latki oszcz.</v>
          </cell>
          <cell r="E3617" t="str">
            <v>zmienne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23419800</v>
          </cell>
          <cell r="K3617">
            <v>0</v>
          </cell>
          <cell r="L3617">
            <v>0</v>
          </cell>
          <cell r="M3617">
            <v>0</v>
          </cell>
          <cell r="N3617">
            <v>23419800</v>
          </cell>
          <cell r="O3617">
            <v>23419800</v>
          </cell>
          <cell r="P3617">
            <v>23419800</v>
          </cell>
          <cell r="Q3617">
            <v>2341980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</row>
        <row r="3618">
          <cell r="A3618" t="str">
            <v>czerwiec 2004</v>
          </cell>
          <cell r="B3618" t="str">
            <v>COI0207</v>
          </cell>
          <cell r="C3618" t="str">
            <v>CO</v>
          </cell>
          <cell r="D3618" t="str">
            <v>4-latki oszcz.</v>
          </cell>
          <cell r="E3618" t="str">
            <v>zmienne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14361500</v>
          </cell>
          <cell r="K3618">
            <v>0</v>
          </cell>
          <cell r="L3618">
            <v>0</v>
          </cell>
          <cell r="M3618">
            <v>0</v>
          </cell>
          <cell r="N3618">
            <v>14361500</v>
          </cell>
          <cell r="O3618">
            <v>14361500</v>
          </cell>
          <cell r="P3618">
            <v>14361500</v>
          </cell>
          <cell r="Q3618">
            <v>1436150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</row>
        <row r="3619">
          <cell r="A3619" t="str">
            <v>czerwiec 2004</v>
          </cell>
          <cell r="B3619" t="str">
            <v>COI0208</v>
          </cell>
          <cell r="C3619" t="str">
            <v>CO</v>
          </cell>
          <cell r="D3619" t="str">
            <v>4-latki oszcz.</v>
          </cell>
          <cell r="E3619" t="str">
            <v>zmienne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13823700</v>
          </cell>
          <cell r="K3619">
            <v>0</v>
          </cell>
          <cell r="L3619">
            <v>0</v>
          </cell>
          <cell r="M3619">
            <v>0</v>
          </cell>
          <cell r="N3619">
            <v>13823700</v>
          </cell>
          <cell r="O3619">
            <v>13823700</v>
          </cell>
          <cell r="P3619">
            <v>13823700</v>
          </cell>
          <cell r="Q3619">
            <v>1382370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</row>
        <row r="3620">
          <cell r="A3620" t="str">
            <v>czerwiec 2004</v>
          </cell>
          <cell r="B3620" t="str">
            <v>COI0305</v>
          </cell>
          <cell r="C3620" t="str">
            <v>CO</v>
          </cell>
          <cell r="D3620" t="str">
            <v>4-latki oszcz.</v>
          </cell>
          <cell r="E3620" t="str">
            <v>zmienne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9331500</v>
          </cell>
          <cell r="K3620">
            <v>0</v>
          </cell>
          <cell r="L3620">
            <v>0</v>
          </cell>
          <cell r="M3620">
            <v>0</v>
          </cell>
          <cell r="N3620">
            <v>9331500</v>
          </cell>
          <cell r="O3620">
            <v>9331500</v>
          </cell>
          <cell r="P3620">
            <v>9331500</v>
          </cell>
          <cell r="Q3620">
            <v>933150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</row>
        <row r="3621">
          <cell r="A3621" t="str">
            <v>czerwiec 2004</v>
          </cell>
          <cell r="B3621" t="str">
            <v>COI0306</v>
          </cell>
          <cell r="C3621" t="str">
            <v>CO</v>
          </cell>
          <cell r="D3621" t="str">
            <v>4-latki oszcz.</v>
          </cell>
          <cell r="E3621" t="str">
            <v>zmienne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23058500</v>
          </cell>
          <cell r="K3621">
            <v>0</v>
          </cell>
          <cell r="L3621">
            <v>0</v>
          </cell>
          <cell r="M3621">
            <v>0</v>
          </cell>
          <cell r="N3621">
            <v>23058500</v>
          </cell>
          <cell r="O3621">
            <v>23058500</v>
          </cell>
          <cell r="P3621">
            <v>23058500</v>
          </cell>
          <cell r="Q3621">
            <v>2305850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</row>
        <row r="3622">
          <cell r="A3622" t="str">
            <v>czerwiec 2004</v>
          </cell>
          <cell r="B3622" t="str">
            <v>COI0307</v>
          </cell>
          <cell r="C3622" t="str">
            <v>CO</v>
          </cell>
          <cell r="D3622" t="str">
            <v>4-latki oszcz.</v>
          </cell>
          <cell r="E3622" t="str">
            <v>zmienne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4147400</v>
          </cell>
          <cell r="K3622">
            <v>0</v>
          </cell>
          <cell r="L3622">
            <v>0</v>
          </cell>
          <cell r="M3622">
            <v>0</v>
          </cell>
          <cell r="N3622">
            <v>4147400</v>
          </cell>
          <cell r="O3622">
            <v>4147400</v>
          </cell>
          <cell r="P3622">
            <v>4147400</v>
          </cell>
          <cell r="Q3622">
            <v>414740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</row>
        <row r="3623">
          <cell r="A3623" t="str">
            <v>czerwiec 2004</v>
          </cell>
          <cell r="B3623" t="str">
            <v>COI0308</v>
          </cell>
          <cell r="C3623" t="str">
            <v>CO</v>
          </cell>
          <cell r="D3623" t="str">
            <v>4-latki oszcz.</v>
          </cell>
          <cell r="E3623" t="str">
            <v>zmienne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12386700</v>
          </cell>
          <cell r="K3623">
            <v>0</v>
          </cell>
          <cell r="L3623">
            <v>0</v>
          </cell>
          <cell r="M3623">
            <v>0</v>
          </cell>
          <cell r="N3623">
            <v>12386700</v>
          </cell>
          <cell r="O3623">
            <v>12386700</v>
          </cell>
          <cell r="P3623">
            <v>12386700</v>
          </cell>
          <cell r="Q3623">
            <v>1238670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</row>
        <row r="3624">
          <cell r="A3624" t="str">
            <v>czerwiec 2004</v>
          </cell>
          <cell r="B3624" t="str">
            <v>COI0405</v>
          </cell>
          <cell r="C3624" t="str">
            <v>CO</v>
          </cell>
          <cell r="D3624" t="str">
            <v>4-latki oszcz.</v>
          </cell>
          <cell r="E3624" t="str">
            <v>zmienne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9887200</v>
          </cell>
          <cell r="K3624">
            <v>0</v>
          </cell>
          <cell r="L3624">
            <v>0</v>
          </cell>
          <cell r="M3624">
            <v>10000</v>
          </cell>
          <cell r="N3624">
            <v>9887200</v>
          </cell>
          <cell r="O3624">
            <v>9897200</v>
          </cell>
          <cell r="P3624">
            <v>9887200</v>
          </cell>
          <cell r="Q3624">
            <v>9887200</v>
          </cell>
          <cell r="R3624">
            <v>0</v>
          </cell>
          <cell r="S3624">
            <v>0</v>
          </cell>
          <cell r="T3624">
            <v>10000</v>
          </cell>
          <cell r="U3624">
            <v>0</v>
          </cell>
          <cell r="V3624">
            <v>0</v>
          </cell>
        </row>
        <row r="3625">
          <cell r="A3625" t="str">
            <v>czerwiec 2004</v>
          </cell>
          <cell r="B3625" t="str">
            <v>COI0406</v>
          </cell>
          <cell r="C3625" t="str">
            <v>CO</v>
          </cell>
          <cell r="D3625" t="str">
            <v>4-latki oszcz.</v>
          </cell>
          <cell r="E3625" t="str">
            <v>zmienne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20646100</v>
          </cell>
          <cell r="K3625">
            <v>0</v>
          </cell>
          <cell r="L3625">
            <v>0</v>
          </cell>
          <cell r="M3625">
            <v>0</v>
          </cell>
          <cell r="N3625">
            <v>20646100</v>
          </cell>
          <cell r="O3625">
            <v>20646100</v>
          </cell>
          <cell r="P3625">
            <v>20646100</v>
          </cell>
          <cell r="Q3625">
            <v>2064610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</row>
        <row r="3626">
          <cell r="A3626" t="str">
            <v>czerwiec 2004</v>
          </cell>
          <cell r="B3626" t="str">
            <v>COI0407</v>
          </cell>
          <cell r="C3626" t="str">
            <v>CO</v>
          </cell>
          <cell r="D3626" t="str">
            <v>4-latki oszcz.</v>
          </cell>
          <cell r="E3626" t="str">
            <v>zmienne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4206300</v>
          </cell>
          <cell r="K3626">
            <v>0</v>
          </cell>
          <cell r="L3626">
            <v>0</v>
          </cell>
          <cell r="M3626">
            <v>0</v>
          </cell>
          <cell r="N3626">
            <v>4206300</v>
          </cell>
          <cell r="O3626">
            <v>4206300</v>
          </cell>
          <cell r="P3626">
            <v>4206300</v>
          </cell>
          <cell r="Q3626">
            <v>420630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</row>
        <row r="3627">
          <cell r="A3627" t="str">
            <v>czerwiec 2004</v>
          </cell>
          <cell r="B3627" t="str">
            <v>COI0408</v>
          </cell>
          <cell r="C3627" t="str">
            <v>CO</v>
          </cell>
          <cell r="D3627" t="str">
            <v>4-latki oszcz.</v>
          </cell>
          <cell r="E3627" t="str">
            <v>zmienne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9439500</v>
          </cell>
          <cell r="K3627">
            <v>0</v>
          </cell>
          <cell r="L3627">
            <v>0</v>
          </cell>
          <cell r="M3627">
            <v>0</v>
          </cell>
          <cell r="N3627">
            <v>9439500</v>
          </cell>
          <cell r="O3627">
            <v>9439500</v>
          </cell>
          <cell r="P3627">
            <v>9439500</v>
          </cell>
          <cell r="Q3627">
            <v>943950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</row>
        <row r="3628">
          <cell r="A3628" t="str">
            <v>czerwiec 2004</v>
          </cell>
          <cell r="B3628" t="str">
            <v>COI0505</v>
          </cell>
          <cell r="C3628" t="str">
            <v>CO</v>
          </cell>
          <cell r="D3628" t="str">
            <v>4-latki oszcz.</v>
          </cell>
          <cell r="E3628" t="str">
            <v>zmienne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9189900</v>
          </cell>
          <cell r="K3628">
            <v>0</v>
          </cell>
          <cell r="L3628">
            <v>0</v>
          </cell>
          <cell r="M3628">
            <v>0</v>
          </cell>
          <cell r="N3628">
            <v>9189900</v>
          </cell>
          <cell r="O3628">
            <v>9189900</v>
          </cell>
          <cell r="P3628">
            <v>9189900</v>
          </cell>
          <cell r="Q3628">
            <v>918990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</row>
        <row r="3629">
          <cell r="A3629" t="str">
            <v>czerwiec 2004</v>
          </cell>
          <cell r="B3629" t="str">
            <v>COI0506</v>
          </cell>
          <cell r="C3629" t="str">
            <v>CO</v>
          </cell>
          <cell r="D3629" t="str">
            <v>4-latki oszcz.</v>
          </cell>
          <cell r="E3629" t="str">
            <v>zmienne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12125900</v>
          </cell>
          <cell r="K3629">
            <v>0</v>
          </cell>
          <cell r="L3629">
            <v>0</v>
          </cell>
          <cell r="M3629">
            <v>0</v>
          </cell>
          <cell r="N3629">
            <v>12125900</v>
          </cell>
          <cell r="O3629">
            <v>12125900</v>
          </cell>
          <cell r="P3629">
            <v>12125900</v>
          </cell>
          <cell r="Q3629">
            <v>1212590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</row>
        <row r="3630">
          <cell r="A3630" t="str">
            <v>czerwiec 2004</v>
          </cell>
          <cell r="B3630" t="str">
            <v>COI0507</v>
          </cell>
          <cell r="C3630" t="str">
            <v>CO</v>
          </cell>
          <cell r="D3630" t="str">
            <v>4-latki oszcz.</v>
          </cell>
          <cell r="E3630" t="str">
            <v>zmienne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4939500</v>
          </cell>
          <cell r="K3630">
            <v>0</v>
          </cell>
          <cell r="L3630">
            <v>0</v>
          </cell>
          <cell r="M3630">
            <v>0</v>
          </cell>
          <cell r="N3630">
            <v>4939500</v>
          </cell>
          <cell r="O3630">
            <v>4939500</v>
          </cell>
          <cell r="P3630">
            <v>4939500</v>
          </cell>
          <cell r="Q3630">
            <v>493950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</row>
        <row r="3631">
          <cell r="A3631" t="str">
            <v>czerwiec 2004</v>
          </cell>
          <cell r="B3631" t="str">
            <v>COI0508</v>
          </cell>
          <cell r="C3631" t="str">
            <v>CO</v>
          </cell>
          <cell r="D3631" t="str">
            <v>4-latki oszcz.</v>
          </cell>
          <cell r="E3631" t="str">
            <v>zmienne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15602600</v>
          </cell>
          <cell r="K3631">
            <v>0</v>
          </cell>
          <cell r="L3631">
            <v>0</v>
          </cell>
          <cell r="M3631">
            <v>25000</v>
          </cell>
          <cell r="N3631">
            <v>15602600</v>
          </cell>
          <cell r="O3631">
            <v>15627600</v>
          </cell>
          <cell r="P3631">
            <v>15602600</v>
          </cell>
          <cell r="Q3631">
            <v>15602600</v>
          </cell>
          <cell r="R3631">
            <v>0</v>
          </cell>
          <cell r="S3631">
            <v>0</v>
          </cell>
          <cell r="T3631">
            <v>25000</v>
          </cell>
          <cell r="U3631">
            <v>0</v>
          </cell>
          <cell r="V3631">
            <v>0</v>
          </cell>
        </row>
        <row r="3632">
          <cell r="A3632" t="str">
            <v>czerwiec 2004</v>
          </cell>
          <cell r="B3632" t="str">
            <v>COI0605</v>
          </cell>
          <cell r="C3632" t="str">
            <v>CO</v>
          </cell>
          <cell r="D3632" t="str">
            <v>4-latki oszcz.</v>
          </cell>
          <cell r="E3632" t="str">
            <v>zmienne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6611600</v>
          </cell>
          <cell r="K3632">
            <v>0</v>
          </cell>
          <cell r="L3632">
            <v>0</v>
          </cell>
          <cell r="M3632">
            <v>0</v>
          </cell>
          <cell r="N3632">
            <v>6611600</v>
          </cell>
          <cell r="O3632">
            <v>6611600</v>
          </cell>
          <cell r="P3632">
            <v>6611600</v>
          </cell>
          <cell r="Q3632">
            <v>66116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</row>
        <row r="3633">
          <cell r="A3633" t="str">
            <v>czerwiec 2004</v>
          </cell>
          <cell r="B3633" t="str">
            <v>COI0606</v>
          </cell>
          <cell r="C3633" t="str">
            <v>CO</v>
          </cell>
          <cell r="D3633" t="str">
            <v>4-latki oszcz.</v>
          </cell>
          <cell r="E3633" t="str">
            <v>zmienne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10201900</v>
          </cell>
          <cell r="K3633">
            <v>0</v>
          </cell>
          <cell r="L3633">
            <v>0</v>
          </cell>
          <cell r="M3633">
            <v>0</v>
          </cell>
          <cell r="N3633">
            <v>10201900</v>
          </cell>
          <cell r="O3633">
            <v>10201900</v>
          </cell>
          <cell r="P3633">
            <v>10201900</v>
          </cell>
          <cell r="Q3633">
            <v>102019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</row>
        <row r="3634">
          <cell r="A3634" t="str">
            <v>czerwiec 2004</v>
          </cell>
          <cell r="B3634" t="str">
            <v>COI0607</v>
          </cell>
          <cell r="C3634" t="str">
            <v>CO</v>
          </cell>
          <cell r="D3634" t="str">
            <v>4-latki oszcz.</v>
          </cell>
          <cell r="E3634" t="str">
            <v>zmienne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3508700</v>
          </cell>
          <cell r="K3634">
            <v>0</v>
          </cell>
          <cell r="L3634">
            <v>0</v>
          </cell>
          <cell r="M3634">
            <v>0</v>
          </cell>
          <cell r="N3634">
            <v>3508700</v>
          </cell>
          <cell r="O3634">
            <v>3508700</v>
          </cell>
          <cell r="P3634">
            <v>3508700</v>
          </cell>
          <cell r="Q3634">
            <v>35087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</row>
        <row r="3635">
          <cell r="A3635" t="str">
            <v>czerwiec 2004</v>
          </cell>
          <cell r="B3635" t="str">
            <v>COI0608</v>
          </cell>
          <cell r="C3635" t="str">
            <v>CO</v>
          </cell>
          <cell r="D3635" t="str">
            <v>4-latki oszcz.</v>
          </cell>
          <cell r="E3635" t="str">
            <v>zmienne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19407100</v>
          </cell>
          <cell r="K3635">
            <v>0</v>
          </cell>
          <cell r="L3635">
            <v>0</v>
          </cell>
          <cell r="M3635">
            <v>680000</v>
          </cell>
          <cell r="N3635">
            <v>19407100</v>
          </cell>
          <cell r="O3635">
            <v>20087100</v>
          </cell>
          <cell r="P3635">
            <v>19407100</v>
          </cell>
          <cell r="Q3635">
            <v>18321400</v>
          </cell>
          <cell r="R3635">
            <v>0</v>
          </cell>
          <cell r="S3635">
            <v>0</v>
          </cell>
          <cell r="T3635">
            <v>680000</v>
          </cell>
          <cell r="U3635">
            <v>0</v>
          </cell>
          <cell r="V3635">
            <v>0</v>
          </cell>
        </row>
        <row r="3636">
          <cell r="A3636" t="str">
            <v>czerwiec 2004</v>
          </cell>
          <cell r="B3636" t="str">
            <v>COI0704</v>
          </cell>
          <cell r="C3636" t="str">
            <v>CO</v>
          </cell>
          <cell r="D3636" t="str">
            <v>4-latki oszcz.</v>
          </cell>
          <cell r="E3636" t="str">
            <v>zmienne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88417900</v>
          </cell>
          <cell r="K3636">
            <v>0</v>
          </cell>
          <cell r="L3636">
            <v>0</v>
          </cell>
          <cell r="M3636">
            <v>0</v>
          </cell>
          <cell r="N3636">
            <v>88417900</v>
          </cell>
          <cell r="O3636">
            <v>88417900</v>
          </cell>
          <cell r="P3636">
            <v>88417900</v>
          </cell>
          <cell r="Q3636">
            <v>884179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</row>
        <row r="3637">
          <cell r="A3637" t="str">
            <v>czerwiec 2004</v>
          </cell>
          <cell r="B3637" t="str">
            <v>COI0705</v>
          </cell>
          <cell r="C3637" t="str">
            <v>CO</v>
          </cell>
          <cell r="D3637" t="str">
            <v>4-latki oszcz.</v>
          </cell>
          <cell r="E3637" t="str">
            <v>zmienne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7276000</v>
          </cell>
          <cell r="K3637">
            <v>0</v>
          </cell>
          <cell r="L3637">
            <v>0</v>
          </cell>
          <cell r="M3637">
            <v>0</v>
          </cell>
          <cell r="N3637">
            <v>7276000</v>
          </cell>
          <cell r="O3637">
            <v>7276000</v>
          </cell>
          <cell r="P3637">
            <v>7276000</v>
          </cell>
          <cell r="Q3637">
            <v>7276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</row>
        <row r="3638">
          <cell r="A3638" t="str">
            <v>czerwiec 2004</v>
          </cell>
          <cell r="B3638" t="str">
            <v>COI0706</v>
          </cell>
          <cell r="C3638" t="str">
            <v>CO</v>
          </cell>
          <cell r="D3638" t="str">
            <v>4-latki oszcz.</v>
          </cell>
          <cell r="E3638" t="str">
            <v>zmienne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12359200</v>
          </cell>
          <cell r="K3638">
            <v>0</v>
          </cell>
          <cell r="L3638">
            <v>0</v>
          </cell>
          <cell r="M3638">
            <v>0</v>
          </cell>
          <cell r="N3638">
            <v>12359200</v>
          </cell>
          <cell r="O3638">
            <v>12359200</v>
          </cell>
          <cell r="P3638">
            <v>12359200</v>
          </cell>
          <cell r="Q3638">
            <v>123592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</row>
        <row r="3639">
          <cell r="A3639" t="str">
            <v>czerwiec 2004</v>
          </cell>
          <cell r="B3639" t="str">
            <v>COI0707</v>
          </cell>
          <cell r="C3639" t="str">
            <v>CO</v>
          </cell>
          <cell r="D3639" t="str">
            <v>4-latki oszcz.</v>
          </cell>
          <cell r="E3639" t="str">
            <v>zmienne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5573200</v>
          </cell>
          <cell r="K3639">
            <v>0</v>
          </cell>
          <cell r="L3639">
            <v>0</v>
          </cell>
          <cell r="M3639">
            <v>0</v>
          </cell>
          <cell r="N3639">
            <v>5573200</v>
          </cell>
          <cell r="O3639">
            <v>5573200</v>
          </cell>
          <cell r="P3639">
            <v>5573200</v>
          </cell>
          <cell r="Q3639">
            <v>557320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</row>
        <row r="3640">
          <cell r="A3640" t="str">
            <v>czerwiec 2004</v>
          </cell>
          <cell r="B3640" t="str">
            <v>COI0804</v>
          </cell>
          <cell r="C3640" t="str">
            <v>CO</v>
          </cell>
          <cell r="D3640" t="str">
            <v>4-latki oszcz.</v>
          </cell>
          <cell r="E3640" t="str">
            <v>zmien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51922900</v>
          </cell>
          <cell r="K3640">
            <v>0</v>
          </cell>
          <cell r="L3640">
            <v>0</v>
          </cell>
          <cell r="M3640">
            <v>21800</v>
          </cell>
          <cell r="N3640">
            <v>51922900</v>
          </cell>
          <cell r="O3640">
            <v>51944700</v>
          </cell>
          <cell r="P3640">
            <v>51922900</v>
          </cell>
          <cell r="Q3640">
            <v>51922900</v>
          </cell>
          <cell r="R3640">
            <v>0</v>
          </cell>
          <cell r="S3640">
            <v>0</v>
          </cell>
          <cell r="T3640">
            <v>21800</v>
          </cell>
          <cell r="U3640">
            <v>0</v>
          </cell>
          <cell r="V3640">
            <v>0</v>
          </cell>
        </row>
        <row r="3641">
          <cell r="A3641" t="str">
            <v>czerwiec 2004</v>
          </cell>
          <cell r="B3641" t="str">
            <v>COI0805</v>
          </cell>
          <cell r="C3641" t="str">
            <v>CO</v>
          </cell>
          <cell r="D3641" t="str">
            <v>4-latki oszcz.</v>
          </cell>
          <cell r="E3641" t="str">
            <v>zmienne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22875700</v>
          </cell>
          <cell r="K3641">
            <v>0</v>
          </cell>
          <cell r="L3641">
            <v>0</v>
          </cell>
          <cell r="M3641">
            <v>0</v>
          </cell>
          <cell r="N3641">
            <v>22875700</v>
          </cell>
          <cell r="O3641">
            <v>22875700</v>
          </cell>
          <cell r="P3641">
            <v>22875700</v>
          </cell>
          <cell r="Q3641">
            <v>2287570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</row>
        <row r="3642">
          <cell r="A3642" t="str">
            <v>czerwiec 2004</v>
          </cell>
          <cell r="B3642" t="str">
            <v>COI0806</v>
          </cell>
          <cell r="C3642" t="str">
            <v>CO</v>
          </cell>
          <cell r="D3642" t="str">
            <v>4-latki oszcz.</v>
          </cell>
          <cell r="E3642" t="str">
            <v>zmienne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5507400</v>
          </cell>
          <cell r="K3642">
            <v>0</v>
          </cell>
          <cell r="L3642">
            <v>0</v>
          </cell>
          <cell r="M3642">
            <v>0</v>
          </cell>
          <cell r="N3642">
            <v>5507400</v>
          </cell>
          <cell r="O3642">
            <v>5507400</v>
          </cell>
          <cell r="P3642">
            <v>5507400</v>
          </cell>
          <cell r="Q3642">
            <v>550740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</row>
        <row r="3643">
          <cell r="A3643" t="str">
            <v>czerwiec 2004</v>
          </cell>
          <cell r="B3643" t="str">
            <v>COI0807</v>
          </cell>
          <cell r="C3643" t="str">
            <v>CO</v>
          </cell>
          <cell r="D3643" t="str">
            <v>4-latki oszcz.</v>
          </cell>
          <cell r="E3643" t="str">
            <v>zmienne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23595800</v>
          </cell>
          <cell r="K3643">
            <v>0</v>
          </cell>
          <cell r="L3643">
            <v>0</v>
          </cell>
          <cell r="M3643">
            <v>0</v>
          </cell>
          <cell r="N3643">
            <v>23595800</v>
          </cell>
          <cell r="O3643">
            <v>23595800</v>
          </cell>
          <cell r="P3643">
            <v>23595800</v>
          </cell>
          <cell r="Q3643">
            <v>2361380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</row>
        <row r="3644">
          <cell r="A3644" t="str">
            <v>czerwiec 2004</v>
          </cell>
          <cell r="B3644" t="str">
            <v>COI0904</v>
          </cell>
          <cell r="C3644" t="str">
            <v>CO</v>
          </cell>
          <cell r="D3644" t="str">
            <v>4-latki oszcz.</v>
          </cell>
          <cell r="E3644" t="str">
            <v>zmienne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136625100</v>
          </cell>
          <cell r="K3644">
            <v>0</v>
          </cell>
          <cell r="L3644">
            <v>0</v>
          </cell>
          <cell r="M3644">
            <v>0</v>
          </cell>
          <cell r="N3644">
            <v>136625100</v>
          </cell>
          <cell r="O3644">
            <v>136625100</v>
          </cell>
          <cell r="P3644">
            <v>136625100</v>
          </cell>
          <cell r="Q3644">
            <v>13662510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</row>
        <row r="3645">
          <cell r="A3645" t="str">
            <v>czerwiec 2004</v>
          </cell>
          <cell r="B3645" t="str">
            <v>COI0905</v>
          </cell>
          <cell r="C3645" t="str">
            <v>CO</v>
          </cell>
          <cell r="D3645" t="str">
            <v>4-latki oszcz.</v>
          </cell>
          <cell r="E3645" t="str">
            <v>zmienne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27075600</v>
          </cell>
          <cell r="K3645">
            <v>0</v>
          </cell>
          <cell r="L3645">
            <v>0</v>
          </cell>
          <cell r="M3645">
            <v>0</v>
          </cell>
          <cell r="N3645">
            <v>27075600</v>
          </cell>
          <cell r="O3645">
            <v>27075600</v>
          </cell>
          <cell r="P3645">
            <v>27075600</v>
          </cell>
          <cell r="Q3645">
            <v>270756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</row>
        <row r="3646">
          <cell r="A3646" t="str">
            <v>czerwiec 2004</v>
          </cell>
          <cell r="B3646" t="str">
            <v>COI0906</v>
          </cell>
          <cell r="C3646" t="str">
            <v>CO</v>
          </cell>
          <cell r="D3646" t="str">
            <v>4-latki oszcz.</v>
          </cell>
          <cell r="E3646" t="str">
            <v>zmienne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2324700</v>
          </cell>
          <cell r="K3646">
            <v>0</v>
          </cell>
          <cell r="L3646">
            <v>0</v>
          </cell>
          <cell r="M3646">
            <v>0</v>
          </cell>
          <cell r="N3646">
            <v>2324700</v>
          </cell>
          <cell r="O3646">
            <v>2324700</v>
          </cell>
          <cell r="P3646">
            <v>2324700</v>
          </cell>
          <cell r="Q3646">
            <v>232470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</row>
        <row r="3647">
          <cell r="A3647" t="str">
            <v>czerwiec 2004</v>
          </cell>
          <cell r="B3647" t="str">
            <v>COI0907</v>
          </cell>
          <cell r="C3647" t="str">
            <v>CO</v>
          </cell>
          <cell r="D3647" t="str">
            <v>4-latki oszcz.</v>
          </cell>
          <cell r="E3647" t="str">
            <v>zmienne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9492700</v>
          </cell>
          <cell r="K3647">
            <v>0</v>
          </cell>
          <cell r="L3647">
            <v>0</v>
          </cell>
          <cell r="M3647">
            <v>0</v>
          </cell>
          <cell r="N3647">
            <v>9492700</v>
          </cell>
          <cell r="O3647">
            <v>9492700</v>
          </cell>
          <cell r="P3647">
            <v>9492700</v>
          </cell>
          <cell r="Q3647">
            <v>950270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</row>
        <row r="3648">
          <cell r="A3648" t="str">
            <v>czerwiec 2004</v>
          </cell>
          <cell r="B3648" t="str">
            <v>COI1004</v>
          </cell>
          <cell r="C3648" t="str">
            <v>CO</v>
          </cell>
          <cell r="D3648" t="str">
            <v>4-latki oszcz.</v>
          </cell>
          <cell r="E3648" t="str">
            <v>zmienne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70655700</v>
          </cell>
          <cell r="K3648">
            <v>0</v>
          </cell>
          <cell r="L3648">
            <v>0</v>
          </cell>
          <cell r="M3648">
            <v>10600</v>
          </cell>
          <cell r="N3648">
            <v>70655700</v>
          </cell>
          <cell r="O3648">
            <v>70666300</v>
          </cell>
          <cell r="P3648">
            <v>70655700</v>
          </cell>
          <cell r="Q3648">
            <v>70655700</v>
          </cell>
          <cell r="R3648">
            <v>0</v>
          </cell>
          <cell r="S3648">
            <v>0</v>
          </cell>
          <cell r="T3648">
            <v>10600</v>
          </cell>
          <cell r="U3648">
            <v>0</v>
          </cell>
          <cell r="V3648">
            <v>0</v>
          </cell>
        </row>
        <row r="3649">
          <cell r="A3649" t="str">
            <v>czerwiec 2004</v>
          </cell>
          <cell r="B3649" t="str">
            <v>COI1005</v>
          </cell>
          <cell r="C3649" t="str">
            <v>CO</v>
          </cell>
          <cell r="D3649" t="str">
            <v>4-latki oszcz.</v>
          </cell>
          <cell r="E3649" t="str">
            <v>zmienne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106996100</v>
          </cell>
          <cell r="K3649">
            <v>0</v>
          </cell>
          <cell r="L3649">
            <v>0</v>
          </cell>
          <cell r="M3649">
            <v>0</v>
          </cell>
          <cell r="N3649">
            <v>106996100</v>
          </cell>
          <cell r="O3649">
            <v>106996100</v>
          </cell>
          <cell r="P3649">
            <v>106996100</v>
          </cell>
          <cell r="Q3649">
            <v>10699610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</row>
        <row r="3650">
          <cell r="A3650" t="str">
            <v>czerwiec 2004</v>
          </cell>
          <cell r="B3650" t="str">
            <v>COI1006</v>
          </cell>
          <cell r="C3650" t="str">
            <v>CO</v>
          </cell>
          <cell r="D3650" t="str">
            <v>4-latki oszcz.</v>
          </cell>
          <cell r="E3650" t="str">
            <v>zmienne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4214300</v>
          </cell>
          <cell r="K3650">
            <v>0</v>
          </cell>
          <cell r="L3650">
            <v>0</v>
          </cell>
          <cell r="M3650">
            <v>0</v>
          </cell>
          <cell r="N3650">
            <v>4214300</v>
          </cell>
          <cell r="O3650">
            <v>4214300</v>
          </cell>
          <cell r="P3650">
            <v>4214300</v>
          </cell>
          <cell r="Q3650">
            <v>421430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</row>
        <row r="3651">
          <cell r="A3651" t="str">
            <v>czerwiec 2004</v>
          </cell>
          <cell r="B3651" t="str">
            <v>COI1007</v>
          </cell>
          <cell r="C3651" t="str">
            <v>CO</v>
          </cell>
          <cell r="D3651" t="str">
            <v>4-latki oszcz.</v>
          </cell>
          <cell r="E3651" t="str">
            <v>zmienne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6837200</v>
          </cell>
          <cell r="K3651">
            <v>0</v>
          </cell>
          <cell r="L3651">
            <v>0</v>
          </cell>
          <cell r="M3651">
            <v>0</v>
          </cell>
          <cell r="N3651">
            <v>6837200</v>
          </cell>
          <cell r="O3651">
            <v>6837200</v>
          </cell>
          <cell r="P3651">
            <v>6837200</v>
          </cell>
          <cell r="Q3651">
            <v>683720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</row>
        <row r="3652">
          <cell r="A3652" t="str">
            <v>czerwiec 2004</v>
          </cell>
          <cell r="B3652" t="str">
            <v>COI1104</v>
          </cell>
          <cell r="C3652" t="str">
            <v>CO</v>
          </cell>
          <cell r="D3652" t="str">
            <v>4-latki oszcz.</v>
          </cell>
          <cell r="E3652" t="str">
            <v>zmienne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45959800</v>
          </cell>
          <cell r="K3652">
            <v>0</v>
          </cell>
          <cell r="L3652">
            <v>0</v>
          </cell>
          <cell r="M3652">
            <v>2400</v>
          </cell>
          <cell r="N3652">
            <v>45959800</v>
          </cell>
          <cell r="O3652">
            <v>45962200</v>
          </cell>
          <cell r="P3652">
            <v>45959800</v>
          </cell>
          <cell r="Q3652">
            <v>45959800</v>
          </cell>
          <cell r="R3652">
            <v>0</v>
          </cell>
          <cell r="S3652">
            <v>0</v>
          </cell>
          <cell r="T3652">
            <v>2400</v>
          </cell>
          <cell r="U3652">
            <v>0</v>
          </cell>
          <cell r="V3652">
            <v>0</v>
          </cell>
        </row>
        <row r="3653">
          <cell r="A3653" t="str">
            <v>czerwiec 2004</v>
          </cell>
          <cell r="B3653" t="str">
            <v>COI1105</v>
          </cell>
          <cell r="C3653" t="str">
            <v>CO</v>
          </cell>
          <cell r="D3653" t="str">
            <v>4-latki oszcz.</v>
          </cell>
          <cell r="E3653" t="str">
            <v>zmienne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143784800</v>
          </cell>
          <cell r="K3653">
            <v>0</v>
          </cell>
          <cell r="L3653">
            <v>0</v>
          </cell>
          <cell r="M3653">
            <v>0</v>
          </cell>
          <cell r="N3653">
            <v>143784800</v>
          </cell>
          <cell r="O3653">
            <v>143784800</v>
          </cell>
          <cell r="P3653">
            <v>143784800</v>
          </cell>
          <cell r="Q3653">
            <v>14378480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</row>
        <row r="3654">
          <cell r="A3654" t="str">
            <v>czerwiec 2004</v>
          </cell>
          <cell r="B3654" t="str">
            <v>COI1106</v>
          </cell>
          <cell r="C3654" t="str">
            <v>CO</v>
          </cell>
          <cell r="D3654" t="str">
            <v>4-latki oszcz.</v>
          </cell>
          <cell r="E3654" t="str">
            <v>zmienne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10463500</v>
          </cell>
          <cell r="K3654">
            <v>0</v>
          </cell>
          <cell r="L3654">
            <v>0</v>
          </cell>
          <cell r="M3654">
            <v>0</v>
          </cell>
          <cell r="N3654">
            <v>10463500</v>
          </cell>
          <cell r="O3654">
            <v>10463500</v>
          </cell>
          <cell r="P3654">
            <v>10463500</v>
          </cell>
          <cell r="Q3654">
            <v>1046350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</row>
        <row r="3655">
          <cell r="A3655" t="str">
            <v>czerwiec 2004</v>
          </cell>
          <cell r="B3655" t="str">
            <v>COI1107</v>
          </cell>
          <cell r="C3655" t="str">
            <v>CO</v>
          </cell>
          <cell r="D3655" t="str">
            <v>4-latki oszcz.</v>
          </cell>
          <cell r="E3655" t="str">
            <v>zmienne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5431200</v>
          </cell>
          <cell r="K3655">
            <v>0</v>
          </cell>
          <cell r="L3655">
            <v>0</v>
          </cell>
          <cell r="M3655">
            <v>0</v>
          </cell>
          <cell r="N3655">
            <v>5431200</v>
          </cell>
          <cell r="O3655">
            <v>5431200</v>
          </cell>
          <cell r="P3655">
            <v>5431200</v>
          </cell>
          <cell r="Q3655">
            <v>550120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</row>
        <row r="3656">
          <cell r="A3656" t="str">
            <v>czerwiec 2004</v>
          </cell>
          <cell r="B3656" t="str">
            <v>COI1204</v>
          </cell>
          <cell r="C3656" t="str">
            <v>CO</v>
          </cell>
          <cell r="D3656" t="str">
            <v>4-latki oszcz.</v>
          </cell>
          <cell r="E3656" t="str">
            <v>zmienne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25055900</v>
          </cell>
          <cell r="K3656">
            <v>0</v>
          </cell>
          <cell r="L3656">
            <v>0</v>
          </cell>
          <cell r="M3656">
            <v>0</v>
          </cell>
          <cell r="N3656">
            <v>25055900</v>
          </cell>
          <cell r="O3656">
            <v>25055900</v>
          </cell>
          <cell r="P3656">
            <v>25055900</v>
          </cell>
          <cell r="Q3656">
            <v>2505590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</row>
        <row r="3657">
          <cell r="A3657" t="str">
            <v>czerwiec 2004</v>
          </cell>
          <cell r="B3657" t="str">
            <v>COI1205</v>
          </cell>
          <cell r="C3657" t="str">
            <v>CO</v>
          </cell>
          <cell r="D3657" t="str">
            <v>4-latki oszcz.</v>
          </cell>
          <cell r="E3657" t="str">
            <v>zmienne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15464300</v>
          </cell>
          <cell r="K3657">
            <v>0</v>
          </cell>
          <cell r="L3657">
            <v>0</v>
          </cell>
          <cell r="M3657">
            <v>0</v>
          </cell>
          <cell r="N3657">
            <v>15464300</v>
          </cell>
          <cell r="O3657">
            <v>15464300</v>
          </cell>
          <cell r="P3657">
            <v>15464300</v>
          </cell>
          <cell r="Q3657">
            <v>1546430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</row>
        <row r="3658">
          <cell r="A3658" t="str">
            <v>czerwiec 2004</v>
          </cell>
          <cell r="B3658" t="str">
            <v>COI1206</v>
          </cell>
          <cell r="C3658" t="str">
            <v>CO</v>
          </cell>
          <cell r="D3658" t="str">
            <v>4-latki oszcz.</v>
          </cell>
          <cell r="E3658" t="str">
            <v>zmienne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8215500</v>
          </cell>
          <cell r="K3658">
            <v>0</v>
          </cell>
          <cell r="L3658">
            <v>0</v>
          </cell>
          <cell r="M3658">
            <v>0</v>
          </cell>
          <cell r="N3658">
            <v>8215500</v>
          </cell>
          <cell r="O3658">
            <v>8215500</v>
          </cell>
          <cell r="P3658">
            <v>8215500</v>
          </cell>
          <cell r="Q3658">
            <v>821550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</row>
        <row r="3659">
          <cell r="A3659" t="str">
            <v>czerwiec 2004</v>
          </cell>
          <cell r="B3659" t="str">
            <v>COI1207</v>
          </cell>
          <cell r="C3659" t="str">
            <v>CO</v>
          </cell>
          <cell r="D3659" t="str">
            <v>4-latki oszcz.</v>
          </cell>
          <cell r="E3659" t="str">
            <v>zmienne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5826200</v>
          </cell>
          <cell r="K3659">
            <v>0</v>
          </cell>
          <cell r="L3659">
            <v>0</v>
          </cell>
          <cell r="M3659">
            <v>0</v>
          </cell>
          <cell r="N3659">
            <v>5826200</v>
          </cell>
          <cell r="O3659">
            <v>5826200</v>
          </cell>
          <cell r="P3659">
            <v>5826200</v>
          </cell>
          <cell r="Q3659">
            <v>582620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</row>
        <row r="3660">
          <cell r="A3660" t="str">
            <v>czerwiec 2004</v>
          </cell>
          <cell r="B3660" t="str">
            <v>DK0809</v>
          </cell>
          <cell r="C3660" t="str">
            <v>DK</v>
          </cell>
          <cell r="D3660" t="str">
            <v>konwersja</v>
          </cell>
          <cell r="E3660" t="str">
            <v>stałe</v>
          </cell>
          <cell r="F3660">
            <v>231773000</v>
          </cell>
          <cell r="G3660">
            <v>1093350000</v>
          </cell>
          <cell r="H3660">
            <v>973345000</v>
          </cell>
          <cell r="I3660">
            <v>249110000</v>
          </cell>
          <cell r="J3660">
            <v>210000</v>
          </cell>
          <cell r="K3660">
            <v>20477000</v>
          </cell>
          <cell r="L3660">
            <v>0</v>
          </cell>
          <cell r="M3660">
            <v>0</v>
          </cell>
          <cell r="N3660">
            <v>2336492000</v>
          </cell>
          <cell r="O3660">
            <v>2568265000</v>
          </cell>
          <cell r="P3660">
            <v>2568265000</v>
          </cell>
          <cell r="Q3660">
            <v>256826500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</row>
        <row r="3661">
          <cell r="A3661" t="str">
            <v>czerwiec 2004</v>
          </cell>
          <cell r="B3661" t="str">
            <v>DOS0105</v>
          </cell>
          <cell r="C3661" t="str">
            <v>DO</v>
          </cell>
          <cell r="D3661" t="str">
            <v>2-latki oszcz.</v>
          </cell>
          <cell r="E3661" t="str">
            <v>stałe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133449500</v>
          </cell>
          <cell r="K3661">
            <v>0</v>
          </cell>
          <cell r="L3661">
            <v>0</v>
          </cell>
          <cell r="M3661">
            <v>0</v>
          </cell>
          <cell r="N3661">
            <v>133449500</v>
          </cell>
          <cell r="O3661">
            <v>133449500</v>
          </cell>
          <cell r="P3661">
            <v>133449500</v>
          </cell>
          <cell r="Q3661">
            <v>13344950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</row>
        <row r="3662">
          <cell r="A3662" t="str">
            <v>czerwiec 2004</v>
          </cell>
          <cell r="B3662" t="str">
            <v>DOS0106</v>
          </cell>
          <cell r="C3662" t="str">
            <v>DO</v>
          </cell>
          <cell r="D3662" t="str">
            <v>2-latki oszcz.</v>
          </cell>
          <cell r="E3662" t="str">
            <v>stałe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701481009.82836103</v>
          </cell>
          <cell r="K3662">
            <v>0</v>
          </cell>
          <cell r="L3662">
            <v>63490.171638948079</v>
          </cell>
          <cell r="M3662">
            <v>0</v>
          </cell>
          <cell r="N3662">
            <v>701544500</v>
          </cell>
          <cell r="O3662">
            <v>701544500</v>
          </cell>
          <cell r="P3662">
            <v>701544500</v>
          </cell>
          <cell r="Q3662">
            <v>70165310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</row>
        <row r="3663">
          <cell r="A3663" t="str">
            <v>czerwiec 2004</v>
          </cell>
          <cell r="B3663" t="str">
            <v>DOS0205</v>
          </cell>
          <cell r="C3663" t="str">
            <v>DO</v>
          </cell>
          <cell r="D3663" t="str">
            <v>2-latki oszcz.</v>
          </cell>
          <cell r="E3663" t="str">
            <v>stałe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155012800</v>
          </cell>
          <cell r="K3663">
            <v>0</v>
          </cell>
          <cell r="L3663">
            <v>0</v>
          </cell>
          <cell r="M3663">
            <v>0</v>
          </cell>
          <cell r="N3663">
            <v>155012800</v>
          </cell>
          <cell r="O3663">
            <v>155012800</v>
          </cell>
          <cell r="P3663">
            <v>155012800</v>
          </cell>
          <cell r="Q3663">
            <v>15501280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</row>
        <row r="3664">
          <cell r="A3664" t="str">
            <v>czerwiec 2004</v>
          </cell>
          <cell r="B3664" t="str">
            <v>DOS0206</v>
          </cell>
          <cell r="C3664" t="str">
            <v>DO</v>
          </cell>
          <cell r="D3664" t="str">
            <v>2-latki oszcz.</v>
          </cell>
          <cell r="E3664" t="str">
            <v>stałe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530395501.82028383</v>
          </cell>
          <cell r="K3664">
            <v>0</v>
          </cell>
          <cell r="L3664">
            <v>5498.1797161804725</v>
          </cell>
          <cell r="M3664">
            <v>0</v>
          </cell>
          <cell r="N3664">
            <v>530401000</v>
          </cell>
          <cell r="O3664">
            <v>530401000</v>
          </cell>
          <cell r="P3664">
            <v>530401000</v>
          </cell>
          <cell r="Q3664">
            <v>53057660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</row>
        <row r="3665">
          <cell r="A3665" t="str">
            <v>czerwiec 2004</v>
          </cell>
          <cell r="B3665" t="str">
            <v>DOS0305</v>
          </cell>
          <cell r="C3665" t="str">
            <v>DO</v>
          </cell>
          <cell r="D3665" t="str">
            <v>2-latki oszcz.</v>
          </cell>
          <cell r="E3665" t="str">
            <v>stałe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118470700</v>
          </cell>
          <cell r="K3665">
            <v>0</v>
          </cell>
          <cell r="L3665">
            <v>0</v>
          </cell>
          <cell r="M3665">
            <v>0</v>
          </cell>
          <cell r="N3665">
            <v>118470700</v>
          </cell>
          <cell r="O3665">
            <v>118470700</v>
          </cell>
          <cell r="P3665">
            <v>118470700</v>
          </cell>
          <cell r="Q3665">
            <v>11847070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</row>
        <row r="3666">
          <cell r="A3666" t="str">
            <v>czerwiec 2004</v>
          </cell>
          <cell r="B3666" t="str">
            <v>DOS0306</v>
          </cell>
          <cell r="C3666" t="str">
            <v>DO</v>
          </cell>
          <cell r="D3666" t="str">
            <v>2-latki oszcz.</v>
          </cell>
          <cell r="E3666" t="str">
            <v>stałe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470958202.00961363</v>
          </cell>
          <cell r="K3666">
            <v>0</v>
          </cell>
          <cell r="L3666">
            <v>1997.9903863510876</v>
          </cell>
          <cell r="M3666">
            <v>0</v>
          </cell>
          <cell r="N3666">
            <v>470960200</v>
          </cell>
          <cell r="O3666">
            <v>470960200</v>
          </cell>
          <cell r="P3666">
            <v>470960200</v>
          </cell>
          <cell r="Q3666">
            <v>47143390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</row>
        <row r="3667">
          <cell r="A3667" t="str">
            <v>czerwiec 2004</v>
          </cell>
          <cell r="B3667" t="str">
            <v>DOS0405</v>
          </cell>
          <cell r="C3667" t="str">
            <v>DO</v>
          </cell>
          <cell r="D3667" t="str">
            <v>2-latki oszcz.</v>
          </cell>
          <cell r="E3667" t="str">
            <v>stałe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144368600</v>
          </cell>
          <cell r="K3667">
            <v>0</v>
          </cell>
          <cell r="L3667">
            <v>0</v>
          </cell>
          <cell r="M3667">
            <v>0</v>
          </cell>
          <cell r="N3667">
            <v>144368600</v>
          </cell>
          <cell r="O3667">
            <v>144368600</v>
          </cell>
          <cell r="P3667">
            <v>144368600</v>
          </cell>
          <cell r="Q3667">
            <v>1443686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</row>
        <row r="3668">
          <cell r="A3668" t="str">
            <v>czerwiec 2004</v>
          </cell>
          <cell r="B3668" t="str">
            <v>DOS0406</v>
          </cell>
          <cell r="C3668" t="str">
            <v>DO</v>
          </cell>
          <cell r="D3668" t="str">
            <v>2-latki oszcz.</v>
          </cell>
          <cell r="E3668" t="str">
            <v>stałe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249009200</v>
          </cell>
          <cell r="K3668">
            <v>0</v>
          </cell>
          <cell r="L3668">
            <v>0</v>
          </cell>
          <cell r="M3668">
            <v>0</v>
          </cell>
          <cell r="N3668">
            <v>249009200</v>
          </cell>
          <cell r="O3668">
            <v>249009200</v>
          </cell>
          <cell r="P3668">
            <v>249009200</v>
          </cell>
          <cell r="Q3668">
            <v>24912530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</row>
        <row r="3669">
          <cell r="A3669" t="str">
            <v>czerwiec 2004</v>
          </cell>
          <cell r="B3669" t="str">
            <v>DOS0505</v>
          </cell>
          <cell r="C3669" t="str">
            <v>DO</v>
          </cell>
          <cell r="D3669" t="str">
            <v>2-latki oszcz.</v>
          </cell>
          <cell r="E3669" t="str">
            <v>stałe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190475000</v>
          </cell>
          <cell r="K3669">
            <v>0</v>
          </cell>
          <cell r="L3669">
            <v>0</v>
          </cell>
          <cell r="M3669">
            <v>0</v>
          </cell>
          <cell r="N3669">
            <v>190475000</v>
          </cell>
          <cell r="O3669">
            <v>190475000</v>
          </cell>
          <cell r="P3669">
            <v>190475000</v>
          </cell>
          <cell r="Q3669">
            <v>19047500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</row>
        <row r="3670">
          <cell r="A3670" t="str">
            <v>czerwiec 2004</v>
          </cell>
          <cell r="B3670" t="str">
            <v>DOS0506</v>
          </cell>
          <cell r="C3670" t="str">
            <v>DO</v>
          </cell>
          <cell r="D3670" t="str">
            <v>2-latki oszcz.</v>
          </cell>
          <cell r="E3670" t="str">
            <v>stałe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270307800</v>
          </cell>
          <cell r="K3670">
            <v>0</v>
          </cell>
          <cell r="L3670">
            <v>0</v>
          </cell>
          <cell r="M3670">
            <v>474800</v>
          </cell>
          <cell r="N3670">
            <v>270307800</v>
          </cell>
          <cell r="O3670">
            <v>270782600</v>
          </cell>
          <cell r="P3670">
            <v>270307800</v>
          </cell>
          <cell r="Q3670">
            <v>270313300</v>
          </cell>
          <cell r="R3670">
            <v>0</v>
          </cell>
          <cell r="S3670">
            <v>0</v>
          </cell>
          <cell r="T3670">
            <v>474800</v>
          </cell>
          <cell r="U3670">
            <v>0</v>
          </cell>
          <cell r="V3670">
            <v>0</v>
          </cell>
        </row>
        <row r="3671">
          <cell r="A3671" t="str">
            <v>czerwiec 2004</v>
          </cell>
          <cell r="B3671" t="str">
            <v>DOS0605</v>
          </cell>
          <cell r="C3671" t="str">
            <v>DO</v>
          </cell>
          <cell r="D3671" t="str">
            <v>2-latki oszcz.</v>
          </cell>
          <cell r="E3671" t="str">
            <v>stałe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117611300</v>
          </cell>
          <cell r="K3671">
            <v>0</v>
          </cell>
          <cell r="L3671">
            <v>0</v>
          </cell>
          <cell r="M3671">
            <v>0</v>
          </cell>
          <cell r="N3671">
            <v>117611300</v>
          </cell>
          <cell r="O3671">
            <v>117611300</v>
          </cell>
          <cell r="P3671">
            <v>117611300</v>
          </cell>
          <cell r="Q3671">
            <v>11761130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</row>
        <row r="3672">
          <cell r="A3672" t="str">
            <v>czerwiec 2004</v>
          </cell>
          <cell r="B3672" t="str">
            <v>DOS0606</v>
          </cell>
          <cell r="C3672" t="str">
            <v>DO</v>
          </cell>
          <cell r="D3672" t="str">
            <v>2-latki oszcz.</v>
          </cell>
          <cell r="E3672" t="str">
            <v>stałe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506183650.55497974</v>
          </cell>
          <cell r="K3672">
            <v>0</v>
          </cell>
          <cell r="L3672">
            <v>3349.4450202469511</v>
          </cell>
          <cell r="M3672">
            <v>234200</v>
          </cell>
          <cell r="N3672">
            <v>506187000</v>
          </cell>
          <cell r="O3672">
            <v>506421200</v>
          </cell>
          <cell r="P3672">
            <v>506187000</v>
          </cell>
          <cell r="Q3672">
            <v>453376900</v>
          </cell>
          <cell r="R3672">
            <v>0</v>
          </cell>
          <cell r="S3672">
            <v>0</v>
          </cell>
          <cell r="T3672">
            <v>234200</v>
          </cell>
          <cell r="U3672">
            <v>0</v>
          </cell>
          <cell r="V3672">
            <v>0</v>
          </cell>
        </row>
        <row r="3673">
          <cell r="A3673" t="str">
            <v>czerwiec 2004</v>
          </cell>
          <cell r="B3673" t="str">
            <v>DOS0704</v>
          </cell>
          <cell r="C3673" t="str">
            <v>DO</v>
          </cell>
          <cell r="D3673" t="str">
            <v>2-latki oszcz.</v>
          </cell>
          <cell r="E3673" t="str">
            <v>stałe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264809200</v>
          </cell>
          <cell r="K3673">
            <v>0</v>
          </cell>
          <cell r="L3673">
            <v>0</v>
          </cell>
          <cell r="M3673">
            <v>0</v>
          </cell>
          <cell r="N3673">
            <v>264809200</v>
          </cell>
          <cell r="O3673">
            <v>264809200</v>
          </cell>
          <cell r="P3673">
            <v>264809200</v>
          </cell>
          <cell r="Q3673">
            <v>26480920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</row>
        <row r="3674">
          <cell r="A3674" t="str">
            <v>czerwiec 2004</v>
          </cell>
          <cell r="B3674" t="str">
            <v>DOS0705</v>
          </cell>
          <cell r="C3674" t="str">
            <v>DO</v>
          </cell>
          <cell r="D3674" t="str">
            <v>2-latki oszcz.</v>
          </cell>
          <cell r="E3674" t="str">
            <v>stałe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115362000</v>
          </cell>
          <cell r="K3674">
            <v>0</v>
          </cell>
          <cell r="L3674">
            <v>0</v>
          </cell>
          <cell r="M3674">
            <v>0</v>
          </cell>
          <cell r="N3674">
            <v>115362000</v>
          </cell>
          <cell r="O3674">
            <v>115362000</v>
          </cell>
          <cell r="P3674">
            <v>115362000</v>
          </cell>
          <cell r="Q3674">
            <v>11536200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</row>
        <row r="3675">
          <cell r="A3675" t="str">
            <v>czerwiec 2004</v>
          </cell>
          <cell r="B3675" t="str">
            <v>DOS0804</v>
          </cell>
          <cell r="C3675" t="str">
            <v>DO</v>
          </cell>
          <cell r="D3675" t="str">
            <v>2-latki oszcz.</v>
          </cell>
          <cell r="E3675" t="str">
            <v>stałe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279894100</v>
          </cell>
          <cell r="K3675">
            <v>0</v>
          </cell>
          <cell r="L3675">
            <v>0</v>
          </cell>
          <cell r="M3675">
            <v>0</v>
          </cell>
          <cell r="N3675">
            <v>279894100</v>
          </cell>
          <cell r="O3675">
            <v>279894100</v>
          </cell>
          <cell r="P3675">
            <v>279894100</v>
          </cell>
          <cell r="Q3675">
            <v>27989410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</row>
        <row r="3676">
          <cell r="A3676" t="str">
            <v>czerwiec 2004</v>
          </cell>
          <cell r="B3676" t="str">
            <v>DOS0805</v>
          </cell>
          <cell r="C3676" t="str">
            <v>DO</v>
          </cell>
          <cell r="D3676" t="str">
            <v>2-latki oszcz.</v>
          </cell>
          <cell r="E3676" t="str">
            <v>stałe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345659434.74051857</v>
          </cell>
          <cell r="K3676">
            <v>0</v>
          </cell>
          <cell r="L3676">
            <v>57965.259481401437</v>
          </cell>
          <cell r="M3676">
            <v>0</v>
          </cell>
          <cell r="N3676">
            <v>345717400</v>
          </cell>
          <cell r="O3676">
            <v>345717400</v>
          </cell>
          <cell r="P3676">
            <v>345717400</v>
          </cell>
          <cell r="Q3676">
            <v>34592460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</row>
        <row r="3677">
          <cell r="A3677" t="str">
            <v>czerwiec 2004</v>
          </cell>
          <cell r="B3677" t="str">
            <v>DOS0904</v>
          </cell>
          <cell r="C3677" t="str">
            <v>DO</v>
          </cell>
          <cell r="D3677" t="str">
            <v>2-latki oszcz.</v>
          </cell>
          <cell r="E3677" t="str">
            <v>stałe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208394800</v>
          </cell>
          <cell r="K3677">
            <v>0</v>
          </cell>
          <cell r="L3677">
            <v>0</v>
          </cell>
          <cell r="M3677">
            <v>6300</v>
          </cell>
          <cell r="N3677">
            <v>208394800</v>
          </cell>
          <cell r="O3677">
            <v>208401100</v>
          </cell>
          <cell r="P3677">
            <v>208394800</v>
          </cell>
          <cell r="Q3677">
            <v>208394800</v>
          </cell>
          <cell r="R3677">
            <v>0</v>
          </cell>
          <cell r="S3677">
            <v>0</v>
          </cell>
          <cell r="T3677">
            <v>6300</v>
          </cell>
          <cell r="U3677">
            <v>0</v>
          </cell>
          <cell r="V3677">
            <v>0</v>
          </cell>
        </row>
        <row r="3678">
          <cell r="A3678" t="str">
            <v>czerwiec 2004</v>
          </cell>
          <cell r="B3678" t="str">
            <v>DOS0905</v>
          </cell>
          <cell r="C3678" t="str">
            <v>DO</v>
          </cell>
          <cell r="D3678" t="str">
            <v>2-latki oszcz.</v>
          </cell>
          <cell r="E3678" t="str">
            <v>stałe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291526505.22196794</v>
          </cell>
          <cell r="K3678">
            <v>0</v>
          </cell>
          <cell r="L3678">
            <v>6494.7780320899456</v>
          </cell>
          <cell r="M3678">
            <v>0</v>
          </cell>
          <cell r="N3678">
            <v>291533000</v>
          </cell>
          <cell r="O3678">
            <v>291533000</v>
          </cell>
          <cell r="P3678">
            <v>291533000</v>
          </cell>
          <cell r="Q3678">
            <v>29176740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</row>
        <row r="3679">
          <cell r="A3679" t="str">
            <v>czerwiec 2004</v>
          </cell>
          <cell r="B3679" t="str">
            <v>DOS1004</v>
          </cell>
          <cell r="C3679" t="str">
            <v>DO</v>
          </cell>
          <cell r="D3679" t="str">
            <v>2-latki oszcz.</v>
          </cell>
          <cell r="E3679" t="str">
            <v>stałe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182097200</v>
          </cell>
          <cell r="K3679">
            <v>0</v>
          </cell>
          <cell r="L3679">
            <v>0</v>
          </cell>
          <cell r="M3679">
            <v>0</v>
          </cell>
          <cell r="N3679">
            <v>182097200</v>
          </cell>
          <cell r="O3679">
            <v>182097200</v>
          </cell>
          <cell r="P3679">
            <v>182097200</v>
          </cell>
          <cell r="Q3679">
            <v>18209720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</row>
        <row r="3680">
          <cell r="A3680" t="str">
            <v>czerwiec 2004</v>
          </cell>
          <cell r="B3680" t="str">
            <v>DOS1005</v>
          </cell>
          <cell r="C3680" t="str">
            <v>DO</v>
          </cell>
          <cell r="D3680" t="str">
            <v>2-latki oszcz.</v>
          </cell>
          <cell r="E3680" t="str">
            <v>stałe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177313713.55571854</v>
          </cell>
          <cell r="K3680">
            <v>0</v>
          </cell>
          <cell r="L3680">
            <v>12986.444281450586</v>
          </cell>
          <cell r="M3680">
            <v>0</v>
          </cell>
          <cell r="N3680">
            <v>177326700</v>
          </cell>
          <cell r="O3680">
            <v>177326700</v>
          </cell>
          <cell r="P3680">
            <v>177326700</v>
          </cell>
          <cell r="Q3680">
            <v>17751180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</row>
        <row r="3681">
          <cell r="A3681" t="str">
            <v>czerwiec 2004</v>
          </cell>
          <cell r="B3681" t="str">
            <v>DOS1104</v>
          </cell>
          <cell r="C3681" t="str">
            <v>DO</v>
          </cell>
          <cell r="D3681" t="str">
            <v>2-latki oszcz.</v>
          </cell>
          <cell r="E3681" t="str">
            <v>stałe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361816500</v>
          </cell>
          <cell r="K3681">
            <v>0</v>
          </cell>
          <cell r="L3681">
            <v>0</v>
          </cell>
          <cell r="M3681">
            <v>5000</v>
          </cell>
          <cell r="N3681">
            <v>361816500</v>
          </cell>
          <cell r="O3681">
            <v>361821500</v>
          </cell>
          <cell r="P3681">
            <v>361816500</v>
          </cell>
          <cell r="Q3681">
            <v>361816500</v>
          </cell>
          <cell r="R3681">
            <v>0</v>
          </cell>
          <cell r="S3681">
            <v>0</v>
          </cell>
          <cell r="T3681">
            <v>5000</v>
          </cell>
          <cell r="U3681">
            <v>0</v>
          </cell>
          <cell r="V3681">
            <v>0</v>
          </cell>
        </row>
        <row r="3682">
          <cell r="A3682" t="str">
            <v>czerwiec 2004</v>
          </cell>
          <cell r="B3682" t="str">
            <v>DOS1105</v>
          </cell>
          <cell r="C3682" t="str">
            <v>DO</v>
          </cell>
          <cell r="D3682" t="str">
            <v>2-latki oszcz.</v>
          </cell>
          <cell r="E3682" t="str">
            <v>stał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528368009.40488678</v>
          </cell>
          <cell r="K3682">
            <v>0</v>
          </cell>
          <cell r="L3682">
            <v>14990.595113241645</v>
          </cell>
          <cell r="M3682">
            <v>0</v>
          </cell>
          <cell r="N3682">
            <v>528383000</v>
          </cell>
          <cell r="O3682">
            <v>528383000</v>
          </cell>
          <cell r="P3682">
            <v>528383000</v>
          </cell>
          <cell r="Q3682">
            <v>52871450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</row>
        <row r="3683">
          <cell r="A3683" t="str">
            <v>czerwiec 2004</v>
          </cell>
          <cell r="B3683" t="str">
            <v>DOS1204</v>
          </cell>
          <cell r="C3683" t="str">
            <v>DO</v>
          </cell>
          <cell r="D3683" t="str">
            <v>2-latki oszcz.</v>
          </cell>
          <cell r="E3683" t="str">
            <v>stałe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205950100</v>
          </cell>
          <cell r="K3683">
            <v>0</v>
          </cell>
          <cell r="L3683">
            <v>0</v>
          </cell>
          <cell r="M3683">
            <v>0</v>
          </cell>
          <cell r="N3683">
            <v>205950100</v>
          </cell>
          <cell r="O3683">
            <v>205950100</v>
          </cell>
          <cell r="P3683">
            <v>205950100</v>
          </cell>
          <cell r="Q3683">
            <v>20595010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</row>
        <row r="3684">
          <cell r="A3684" t="str">
            <v>czerwiec 2004</v>
          </cell>
          <cell r="B3684" t="str">
            <v>DOS1205</v>
          </cell>
          <cell r="C3684" t="str">
            <v>DO</v>
          </cell>
          <cell r="D3684" t="str">
            <v>2-latki oszcz.</v>
          </cell>
          <cell r="E3684" t="str">
            <v>stałe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1176520903.5547264</v>
          </cell>
          <cell r="K3684">
            <v>0</v>
          </cell>
          <cell r="L3684">
            <v>12996.445273621906</v>
          </cell>
          <cell r="M3684">
            <v>0</v>
          </cell>
          <cell r="N3684">
            <v>1176533900</v>
          </cell>
          <cell r="O3684">
            <v>1176533900</v>
          </cell>
          <cell r="P3684">
            <v>1176533900</v>
          </cell>
          <cell r="Q3684">
            <v>117685570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</row>
        <row r="3685">
          <cell r="A3685" t="str">
            <v>czerwiec 2004</v>
          </cell>
          <cell r="B3685" t="str">
            <v>DS0509</v>
          </cell>
          <cell r="C3685" t="str">
            <v>DS</v>
          </cell>
          <cell r="D3685" t="str">
            <v>DS</v>
          </cell>
          <cell r="E3685" t="str">
            <v>stałe</v>
          </cell>
          <cell r="F3685">
            <v>1816511895.1026819</v>
          </cell>
          <cell r="G3685">
            <v>1614165130.3818393</v>
          </cell>
          <cell r="H3685">
            <v>2082957836.4007535</v>
          </cell>
          <cell r="I3685">
            <v>1037664134.856377</v>
          </cell>
          <cell r="J3685">
            <v>12690238.842693502</v>
          </cell>
          <cell r="K3685">
            <v>14035277.968708606</v>
          </cell>
          <cell r="L3685">
            <v>18130486.446948186</v>
          </cell>
          <cell r="M3685">
            <v>6626059000</v>
          </cell>
          <cell r="N3685">
            <v>4779643104.8973198</v>
          </cell>
          <cell r="O3685">
            <v>13222214000.000002</v>
          </cell>
          <cell r="P3685">
            <v>6596155000.0000019</v>
          </cell>
          <cell r="Q3685">
            <v>6586155000</v>
          </cell>
          <cell r="R3685">
            <v>2627471000</v>
          </cell>
          <cell r="S3685">
            <v>3876003000</v>
          </cell>
          <cell r="T3685">
            <v>0</v>
          </cell>
          <cell r="U3685">
            <v>117785000</v>
          </cell>
          <cell r="V3685">
            <v>4800000</v>
          </cell>
        </row>
        <row r="3686">
          <cell r="A3686" t="str">
            <v>czerwiec 2004</v>
          </cell>
          <cell r="B3686" t="str">
            <v>DS1013</v>
          </cell>
          <cell r="C3686" t="str">
            <v>DS</v>
          </cell>
          <cell r="D3686" t="str">
            <v>DS</v>
          </cell>
          <cell r="E3686" t="str">
            <v>stałe</v>
          </cell>
          <cell r="F3686">
            <v>1254791837.7551494</v>
          </cell>
          <cell r="G3686">
            <v>4431766567.4379349</v>
          </cell>
          <cell r="H3686">
            <v>1079242290.641628</v>
          </cell>
          <cell r="I3686">
            <v>105131813.78394064</v>
          </cell>
          <cell r="J3686">
            <v>31712344.091787599</v>
          </cell>
          <cell r="K3686">
            <v>4857810.0134293176</v>
          </cell>
          <cell r="L3686">
            <v>7496336.2761302674</v>
          </cell>
          <cell r="M3686">
            <v>7407044000</v>
          </cell>
          <cell r="N3686">
            <v>5660207162.2448511</v>
          </cell>
          <cell r="O3686">
            <v>14322043000</v>
          </cell>
          <cell r="P3686">
            <v>6914999000.000001</v>
          </cell>
          <cell r="Q3686">
            <v>6910999000</v>
          </cell>
          <cell r="R3686">
            <v>2398913000</v>
          </cell>
          <cell r="S3686">
            <v>4800525000</v>
          </cell>
          <cell r="T3686">
            <v>6000</v>
          </cell>
          <cell r="U3686">
            <v>161280000</v>
          </cell>
          <cell r="V3686">
            <v>46320000</v>
          </cell>
        </row>
        <row r="3687">
          <cell r="A3687" t="str">
            <v>czerwiec 2004</v>
          </cell>
          <cell r="B3687" t="str">
            <v>DS1109</v>
          </cell>
          <cell r="C3687" t="str">
            <v>DS</v>
          </cell>
          <cell r="D3687" t="str">
            <v>DS</v>
          </cell>
          <cell r="E3687" t="str">
            <v>stałe</v>
          </cell>
          <cell r="F3687">
            <v>169470000</v>
          </cell>
          <cell r="G3687">
            <v>1125088000</v>
          </cell>
          <cell r="H3687">
            <v>587933000</v>
          </cell>
          <cell r="I3687">
            <v>159601000</v>
          </cell>
          <cell r="J3687">
            <v>8821000</v>
          </cell>
          <cell r="K3687">
            <v>2268000</v>
          </cell>
          <cell r="L3687">
            <v>433000</v>
          </cell>
          <cell r="M3687">
            <v>1328650000</v>
          </cell>
          <cell r="N3687">
            <v>1884144000</v>
          </cell>
          <cell r="O3687">
            <v>3382264000</v>
          </cell>
          <cell r="P3687">
            <v>2053614000</v>
          </cell>
          <cell r="Q3687">
            <v>2053614000</v>
          </cell>
          <cell r="R3687">
            <v>500321000</v>
          </cell>
          <cell r="S3687">
            <v>794811000</v>
          </cell>
          <cell r="T3687">
            <v>18000</v>
          </cell>
          <cell r="U3687">
            <v>21500000</v>
          </cell>
          <cell r="V3687">
            <v>12000000</v>
          </cell>
        </row>
        <row r="3688">
          <cell r="A3688" t="str">
            <v>czerwiec 2004</v>
          </cell>
          <cell r="B3688" t="str">
            <v>DS1110</v>
          </cell>
          <cell r="C3688" t="str">
            <v>DS</v>
          </cell>
          <cell r="D3688" t="str">
            <v>DS</v>
          </cell>
          <cell r="E3688" t="str">
            <v>stałe</v>
          </cell>
          <cell r="F3688">
            <v>1380687047.5695033</v>
          </cell>
          <cell r="G3688">
            <v>4069878063.8455763</v>
          </cell>
          <cell r="H3688">
            <v>934510390.00265253</v>
          </cell>
          <cell r="I3688">
            <v>300345230.04428762</v>
          </cell>
          <cell r="J3688">
            <v>24539761.26682033</v>
          </cell>
          <cell r="K3688">
            <v>1516383.8593710093</v>
          </cell>
          <cell r="L3688">
            <v>10362123.411789071</v>
          </cell>
          <cell r="M3688">
            <v>4527997000</v>
          </cell>
          <cell r="N3688">
            <v>5341151952.4304962</v>
          </cell>
          <cell r="O3688">
            <v>11249836000</v>
          </cell>
          <cell r="P3688">
            <v>6721838999.999999</v>
          </cell>
          <cell r="Q3688">
            <v>6706839000</v>
          </cell>
          <cell r="R3688">
            <v>2366961000</v>
          </cell>
          <cell r="S3688">
            <v>2030336000</v>
          </cell>
          <cell r="T3688">
            <v>0</v>
          </cell>
          <cell r="U3688">
            <v>97700000</v>
          </cell>
          <cell r="V3688">
            <v>33000000</v>
          </cell>
        </row>
        <row r="3689">
          <cell r="A3689" t="str">
            <v>czerwiec 2004</v>
          </cell>
          <cell r="B3689" t="str">
            <v>DZ0107</v>
          </cell>
          <cell r="C3689" t="str">
            <v>DZ</v>
          </cell>
          <cell r="D3689" t="str">
            <v>DZ</v>
          </cell>
          <cell r="E3689" t="str">
            <v>zmienne</v>
          </cell>
          <cell r="F3689">
            <v>16940656.883091215</v>
          </cell>
          <cell r="G3689">
            <v>156821449.019822</v>
          </cell>
          <cell r="H3689">
            <v>3537303.24402765</v>
          </cell>
          <cell r="I3689">
            <v>8544210.7343663033</v>
          </cell>
          <cell r="J3689">
            <v>1178095.8800796834</v>
          </cell>
          <cell r="K3689">
            <v>1222324.7356458148</v>
          </cell>
          <cell r="L3689">
            <v>5016959.5029673204</v>
          </cell>
          <cell r="M3689">
            <v>0</v>
          </cell>
          <cell r="N3689">
            <v>176320343.11690876</v>
          </cell>
          <cell r="O3689">
            <v>193260999.99999997</v>
          </cell>
          <cell r="P3689">
            <v>193260999.99999997</v>
          </cell>
          <cell r="Q3689">
            <v>1922610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</row>
        <row r="3690">
          <cell r="A3690" t="str">
            <v>czerwiec 2004</v>
          </cell>
          <cell r="B3690" t="str">
            <v>DZ0108</v>
          </cell>
          <cell r="C3690" t="str">
            <v>DZ</v>
          </cell>
          <cell r="D3690" t="str">
            <v>DZ</v>
          </cell>
          <cell r="E3690" t="str">
            <v>zmienne</v>
          </cell>
          <cell r="F3690">
            <v>36080654.738309018</v>
          </cell>
          <cell r="G3690">
            <v>97595642.943531647</v>
          </cell>
          <cell r="H3690">
            <v>124557929.99310437</v>
          </cell>
          <cell r="I3690">
            <v>7892580.2727203807</v>
          </cell>
          <cell r="J3690">
            <v>12486513.226252496</v>
          </cell>
          <cell r="K3690">
            <v>0</v>
          </cell>
          <cell r="L3690">
            <v>373678.8260820905</v>
          </cell>
          <cell r="M3690">
            <v>13000</v>
          </cell>
          <cell r="N3690">
            <v>242906345.26169097</v>
          </cell>
          <cell r="O3690">
            <v>279000000</v>
          </cell>
          <cell r="P3690">
            <v>278987000</v>
          </cell>
          <cell r="Q3690">
            <v>276987000</v>
          </cell>
          <cell r="R3690">
            <v>0</v>
          </cell>
          <cell r="S3690">
            <v>0</v>
          </cell>
          <cell r="T3690">
            <v>13000</v>
          </cell>
          <cell r="U3690">
            <v>0</v>
          </cell>
          <cell r="V3690">
            <v>0</v>
          </cell>
        </row>
        <row r="3691">
          <cell r="A3691" t="str">
            <v>czerwiec 2004</v>
          </cell>
          <cell r="B3691" t="str">
            <v>DZ0109</v>
          </cell>
          <cell r="C3691" t="str">
            <v>DZ</v>
          </cell>
          <cell r="D3691" t="str">
            <v>DZ</v>
          </cell>
          <cell r="E3691" t="str">
            <v>zmienne</v>
          </cell>
          <cell r="F3691">
            <v>687698548.75491798</v>
          </cell>
          <cell r="G3691">
            <v>740054218.20152199</v>
          </cell>
          <cell r="H3691">
            <v>157049919.33993506</v>
          </cell>
          <cell r="I3691">
            <v>111478582.84448844</v>
          </cell>
          <cell r="J3691">
            <v>97063508.830620155</v>
          </cell>
          <cell r="K3691">
            <v>34876638.278323561</v>
          </cell>
          <cell r="L3691">
            <v>91893583.750193059</v>
          </cell>
          <cell r="M3691">
            <v>158000</v>
          </cell>
          <cell r="N3691">
            <v>1232416451.2450824</v>
          </cell>
          <cell r="O3691">
            <v>1920273000.0000002</v>
          </cell>
          <cell r="P3691">
            <v>1920115000.0000002</v>
          </cell>
          <cell r="Q3691">
            <v>1910115000</v>
          </cell>
          <cell r="R3691">
            <v>0</v>
          </cell>
          <cell r="S3691">
            <v>0</v>
          </cell>
          <cell r="T3691">
            <v>158000</v>
          </cell>
          <cell r="U3691">
            <v>0</v>
          </cell>
          <cell r="V3691">
            <v>0</v>
          </cell>
        </row>
        <row r="3692">
          <cell r="A3692" t="str">
            <v>czerwiec 2004</v>
          </cell>
          <cell r="B3692" t="str">
            <v>DZ0110</v>
          </cell>
          <cell r="C3692" t="str">
            <v>DZ</v>
          </cell>
          <cell r="D3692" t="str">
            <v>DZ</v>
          </cell>
          <cell r="E3692" t="str">
            <v>zmienne</v>
          </cell>
          <cell r="F3692">
            <v>136391058.91580531</v>
          </cell>
          <cell r="G3692">
            <v>871040555.53200984</v>
          </cell>
          <cell r="H3692">
            <v>405459144.99108613</v>
          </cell>
          <cell r="I3692">
            <v>100618225.82128018</v>
          </cell>
          <cell r="J3692">
            <v>137482243.44798845</v>
          </cell>
          <cell r="K3692">
            <v>153812971.22184494</v>
          </cell>
          <cell r="L3692">
            <v>37584800.069985203</v>
          </cell>
          <cell r="M3692">
            <v>11441000</v>
          </cell>
          <cell r="N3692">
            <v>1705997941.0841949</v>
          </cell>
          <cell r="O3692">
            <v>1853830000.0000002</v>
          </cell>
          <cell r="P3692">
            <v>1842389000.0000002</v>
          </cell>
          <cell r="Q3692">
            <v>1840389000</v>
          </cell>
          <cell r="R3692">
            <v>10000000</v>
          </cell>
          <cell r="S3692">
            <v>0</v>
          </cell>
          <cell r="T3692">
            <v>1441000</v>
          </cell>
          <cell r="U3692">
            <v>0</v>
          </cell>
          <cell r="V3692">
            <v>0</v>
          </cell>
        </row>
        <row r="3693">
          <cell r="A3693" t="str">
            <v>czerwiec 2004</v>
          </cell>
          <cell r="B3693" t="str">
            <v>DZ0406</v>
          </cell>
          <cell r="C3693" t="str">
            <v>DZ</v>
          </cell>
          <cell r="D3693" t="str">
            <v>DZ</v>
          </cell>
          <cell r="E3693" t="str">
            <v>zmienne</v>
          </cell>
          <cell r="F3693">
            <v>313870858.54735678</v>
          </cell>
          <cell r="G3693">
            <v>299179194.29037094</v>
          </cell>
          <cell r="H3693">
            <v>30271286.243789595</v>
          </cell>
          <cell r="I3693">
            <v>30597207.09234773</v>
          </cell>
          <cell r="J3693">
            <v>12691741.279146185</v>
          </cell>
          <cell r="K3693">
            <v>46080970.006046109</v>
          </cell>
          <cell r="L3693">
            <v>35008742.540942669</v>
          </cell>
          <cell r="M3693">
            <v>0</v>
          </cell>
          <cell r="N3693">
            <v>453829141.45264328</v>
          </cell>
          <cell r="O3693">
            <v>767700000</v>
          </cell>
          <cell r="P3693">
            <v>767700000</v>
          </cell>
          <cell r="Q3693">
            <v>76082000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</row>
        <row r="3694">
          <cell r="A3694" t="str">
            <v>czerwiec 2004</v>
          </cell>
          <cell r="B3694" t="str">
            <v>DZ0407</v>
          </cell>
          <cell r="C3694" t="str">
            <v>DZ</v>
          </cell>
          <cell r="D3694" t="str">
            <v>DZ</v>
          </cell>
          <cell r="E3694" t="str">
            <v>zmienne</v>
          </cell>
          <cell r="F3694">
            <v>0</v>
          </cell>
          <cell r="G3694">
            <v>2200000</v>
          </cell>
          <cell r="H3694">
            <v>70000</v>
          </cell>
          <cell r="I3694">
            <v>700000</v>
          </cell>
          <cell r="J3694">
            <v>184000</v>
          </cell>
          <cell r="K3694">
            <v>0</v>
          </cell>
          <cell r="L3694">
            <v>346000</v>
          </cell>
          <cell r="M3694">
            <v>0</v>
          </cell>
          <cell r="N3694">
            <v>3500000</v>
          </cell>
          <cell r="O3694">
            <v>3500000</v>
          </cell>
          <cell r="P3694">
            <v>3500000</v>
          </cell>
          <cell r="Q3694">
            <v>350000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</row>
        <row r="3695">
          <cell r="A3695" t="str">
            <v>czerwiec 2004</v>
          </cell>
          <cell r="B3695" t="str">
            <v>DZ0706</v>
          </cell>
          <cell r="C3695" t="str">
            <v>DZ</v>
          </cell>
          <cell r="D3695" t="str">
            <v>DZ</v>
          </cell>
          <cell r="E3695" t="str">
            <v>zmienne</v>
          </cell>
          <cell r="F3695">
            <v>447147667.65777385</v>
          </cell>
          <cell r="G3695">
            <v>429716143.55025339</v>
          </cell>
          <cell r="H3695">
            <v>23669191.690156262</v>
          </cell>
          <cell r="I3695">
            <v>7797335.5516960807</v>
          </cell>
          <cell r="J3695">
            <v>7231918.2519015297</v>
          </cell>
          <cell r="K3695">
            <v>10200610.149224252</v>
          </cell>
          <cell r="L3695">
            <v>9855133.1489945445</v>
          </cell>
          <cell r="M3695">
            <v>0</v>
          </cell>
          <cell r="N3695">
            <v>488470332.34222603</v>
          </cell>
          <cell r="O3695">
            <v>935617999.99999988</v>
          </cell>
          <cell r="P3695">
            <v>935617999.99999988</v>
          </cell>
          <cell r="Q3695">
            <v>93161800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</row>
        <row r="3696">
          <cell r="A3696" t="str">
            <v>czerwiec 2004</v>
          </cell>
          <cell r="B3696" t="str">
            <v>DZ0707</v>
          </cell>
          <cell r="C3696" t="str">
            <v>DZ</v>
          </cell>
          <cell r="D3696" t="str">
            <v>DZ</v>
          </cell>
          <cell r="E3696" t="str">
            <v>zmienne</v>
          </cell>
          <cell r="F3696">
            <v>0</v>
          </cell>
          <cell r="G3696">
            <v>71956000</v>
          </cell>
          <cell r="H3696">
            <v>0</v>
          </cell>
          <cell r="I3696">
            <v>2875000</v>
          </cell>
          <cell r="J3696">
            <v>40000</v>
          </cell>
          <cell r="K3696">
            <v>0</v>
          </cell>
          <cell r="L3696">
            <v>129000</v>
          </cell>
          <cell r="M3696">
            <v>0</v>
          </cell>
          <cell r="N3696">
            <v>75000000</v>
          </cell>
          <cell r="O3696">
            <v>75000000</v>
          </cell>
          <cell r="P3696">
            <v>75000000</v>
          </cell>
          <cell r="Q3696">
            <v>7500000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</row>
        <row r="3697">
          <cell r="A3697" t="str">
            <v>czerwiec 2004</v>
          </cell>
          <cell r="B3697" t="str">
            <v>DZ0708</v>
          </cell>
          <cell r="C3697" t="str">
            <v>DZ</v>
          </cell>
          <cell r="D3697" t="str">
            <v>DZ</v>
          </cell>
          <cell r="E3697" t="str">
            <v>zmienne</v>
          </cell>
          <cell r="F3697">
            <v>440984588.25202119</v>
          </cell>
          <cell r="G3697">
            <v>471878582.46743</v>
          </cell>
          <cell r="H3697">
            <v>56354159.685879171</v>
          </cell>
          <cell r="I3697">
            <v>25518334.918090578</v>
          </cell>
          <cell r="J3697">
            <v>26625560.265896428</v>
          </cell>
          <cell r="K3697">
            <v>7453712.6674756007</v>
          </cell>
          <cell r="L3697">
            <v>1051061.7432070007</v>
          </cell>
          <cell r="M3697">
            <v>104000</v>
          </cell>
          <cell r="N3697">
            <v>588881411.74797869</v>
          </cell>
          <cell r="O3697">
            <v>1029970000</v>
          </cell>
          <cell r="P3697">
            <v>1029866000</v>
          </cell>
          <cell r="Q3697">
            <v>1026866000</v>
          </cell>
          <cell r="R3697">
            <v>0</v>
          </cell>
          <cell r="S3697">
            <v>0</v>
          </cell>
          <cell r="T3697">
            <v>104000</v>
          </cell>
          <cell r="U3697">
            <v>0</v>
          </cell>
          <cell r="V3697">
            <v>0</v>
          </cell>
        </row>
        <row r="3698">
          <cell r="A3698" t="str">
            <v>czerwiec 2004</v>
          </cell>
          <cell r="B3698" t="str">
            <v>DZ0709</v>
          </cell>
          <cell r="C3698" t="str">
            <v>DZ</v>
          </cell>
          <cell r="D3698" t="str">
            <v>DZ</v>
          </cell>
          <cell r="E3698" t="str">
            <v>zmienne</v>
          </cell>
          <cell r="F3698">
            <v>86706000</v>
          </cell>
          <cell r="G3698">
            <v>221001000</v>
          </cell>
          <cell r="H3698">
            <v>246223000</v>
          </cell>
          <cell r="I3698">
            <v>57316000</v>
          </cell>
          <cell r="J3698">
            <v>51767000</v>
          </cell>
          <cell r="K3698">
            <v>11684000</v>
          </cell>
          <cell r="L3698">
            <v>18420000</v>
          </cell>
          <cell r="M3698">
            <v>1303000</v>
          </cell>
          <cell r="N3698">
            <v>606411000</v>
          </cell>
          <cell r="O3698">
            <v>694420000</v>
          </cell>
          <cell r="P3698">
            <v>693117000</v>
          </cell>
          <cell r="Q3698">
            <v>693117000</v>
          </cell>
          <cell r="R3698">
            <v>0</v>
          </cell>
          <cell r="S3698">
            <v>0</v>
          </cell>
          <cell r="T3698">
            <v>1303000</v>
          </cell>
          <cell r="U3698">
            <v>0</v>
          </cell>
          <cell r="V3698">
            <v>0</v>
          </cell>
        </row>
        <row r="3699">
          <cell r="A3699" t="str">
            <v>czerwiec 2004</v>
          </cell>
          <cell r="B3699" t="str">
            <v>DZ0811</v>
          </cell>
          <cell r="C3699" t="str">
            <v>DZ</v>
          </cell>
          <cell r="D3699" t="str">
            <v>DZ</v>
          </cell>
          <cell r="E3699" t="str">
            <v>zmienne</v>
          </cell>
          <cell r="F3699">
            <v>800576000</v>
          </cell>
          <cell r="G3699">
            <v>297452000</v>
          </cell>
          <cell r="H3699">
            <v>7739000</v>
          </cell>
          <cell r="I3699">
            <v>44564000</v>
          </cell>
          <cell r="J3699">
            <v>100974000</v>
          </cell>
          <cell r="K3699">
            <v>16773000</v>
          </cell>
          <cell r="L3699">
            <v>6150000</v>
          </cell>
          <cell r="M3699">
            <v>11272000</v>
          </cell>
          <cell r="N3699">
            <v>473652000</v>
          </cell>
          <cell r="O3699">
            <v>1285500000</v>
          </cell>
          <cell r="P3699">
            <v>1274228000</v>
          </cell>
          <cell r="Q3699">
            <v>1274228000</v>
          </cell>
          <cell r="R3699">
            <v>0</v>
          </cell>
          <cell r="S3699">
            <v>0</v>
          </cell>
          <cell r="T3699">
            <v>72000</v>
          </cell>
          <cell r="U3699">
            <v>11200000</v>
          </cell>
          <cell r="V3699">
            <v>0</v>
          </cell>
        </row>
        <row r="3700">
          <cell r="A3700" t="str">
            <v>czerwiec 2004</v>
          </cell>
          <cell r="B3700" t="str">
            <v>DZ1006</v>
          </cell>
          <cell r="C3700" t="str">
            <v>DZ</v>
          </cell>
          <cell r="D3700" t="str">
            <v>DZ</v>
          </cell>
          <cell r="E3700" t="str">
            <v>zmienne</v>
          </cell>
          <cell r="F3700">
            <v>92452000</v>
          </cell>
          <cell r="G3700">
            <v>188846000</v>
          </cell>
          <cell r="H3700">
            <v>7000000</v>
          </cell>
          <cell r="I3700">
            <v>6166000</v>
          </cell>
          <cell r="J3700">
            <v>11054000</v>
          </cell>
          <cell r="K3700">
            <v>5220000</v>
          </cell>
          <cell r="L3700">
            <v>2808000</v>
          </cell>
          <cell r="M3700">
            <v>0</v>
          </cell>
          <cell r="N3700">
            <v>221094000</v>
          </cell>
          <cell r="O3700">
            <v>313546000</v>
          </cell>
          <cell r="P3700">
            <v>313546000</v>
          </cell>
          <cell r="Q3700">
            <v>31354600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</row>
        <row r="3701">
          <cell r="A3701" t="str">
            <v>czerwiec 2004</v>
          </cell>
          <cell r="B3701" t="str">
            <v>DZ1111</v>
          </cell>
          <cell r="C3701" t="str">
            <v>DZ</v>
          </cell>
          <cell r="D3701" t="str">
            <v>DZ</v>
          </cell>
          <cell r="E3701" t="str">
            <v>zmienne</v>
          </cell>
          <cell r="F3701">
            <v>0</v>
          </cell>
          <cell r="G3701">
            <v>0</v>
          </cell>
          <cell r="H3701">
            <v>504721000</v>
          </cell>
          <cell r="I3701">
            <v>23200000</v>
          </cell>
          <cell r="J3701">
            <v>183000</v>
          </cell>
          <cell r="K3701">
            <v>762000</v>
          </cell>
          <cell r="L3701">
            <v>452000</v>
          </cell>
          <cell r="M3701">
            <v>200000000</v>
          </cell>
          <cell r="N3701">
            <v>529318000</v>
          </cell>
          <cell r="O3701">
            <v>729318000</v>
          </cell>
          <cell r="P3701">
            <v>529318000</v>
          </cell>
          <cell r="Q3701">
            <v>529318000</v>
          </cell>
          <cell r="R3701">
            <v>20000000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</row>
        <row r="3702">
          <cell r="A3702" t="str">
            <v>czerwiec 2004</v>
          </cell>
          <cell r="B3702" t="str">
            <v>DZ1205</v>
          </cell>
          <cell r="C3702" t="str">
            <v>DZ</v>
          </cell>
          <cell r="D3702" t="str">
            <v>DZ</v>
          </cell>
          <cell r="E3702" t="str">
            <v>zmienne</v>
          </cell>
          <cell r="F3702">
            <v>173229458.91783568</v>
          </cell>
          <cell r="G3702">
            <v>296247494.98997998</v>
          </cell>
          <cell r="H3702">
            <v>0</v>
          </cell>
          <cell r="I3702">
            <v>13481963.927855711</v>
          </cell>
          <cell r="J3702">
            <v>6528056.1122244485</v>
          </cell>
          <cell r="K3702">
            <v>8319639.2785571143</v>
          </cell>
          <cell r="L3702">
            <v>2193386.7735470943</v>
          </cell>
          <cell r="M3702">
            <v>0</v>
          </cell>
          <cell r="N3702">
            <v>326770541.08216441</v>
          </cell>
          <cell r="O3702">
            <v>500000000.00000012</v>
          </cell>
          <cell r="P3702">
            <v>500000000.00000012</v>
          </cell>
          <cell r="Q3702">
            <v>49900000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</row>
        <row r="3703">
          <cell r="A3703" t="str">
            <v>czerwiec 2004</v>
          </cell>
          <cell r="B3703" t="str">
            <v>OK0405</v>
          </cell>
          <cell r="C3703" t="str">
            <v>OK</v>
          </cell>
          <cell r="D3703" t="str">
            <v>zero</v>
          </cell>
          <cell r="E3703" t="str">
            <v>stałe</v>
          </cell>
          <cell r="F3703">
            <v>6616650646.1050739</v>
          </cell>
          <cell r="G3703">
            <v>2009927801.6639342</v>
          </cell>
          <cell r="H3703">
            <v>1126675571.7974105</v>
          </cell>
          <cell r="I3703">
            <v>659124387.57402325</v>
          </cell>
          <cell r="J3703">
            <v>448436886.74833262</v>
          </cell>
          <cell r="K3703">
            <v>236373666.70494261</v>
          </cell>
          <cell r="L3703">
            <v>160621039.40628323</v>
          </cell>
          <cell r="M3703">
            <v>1451719000</v>
          </cell>
          <cell r="N3703">
            <v>4641159353.8949261</v>
          </cell>
          <cell r="O3703">
            <v>12709529000</v>
          </cell>
          <cell r="P3703">
            <v>11257810000</v>
          </cell>
          <cell r="Q3703">
            <v>11120993000</v>
          </cell>
          <cell r="R3703">
            <v>1201920000</v>
          </cell>
          <cell r="S3703">
            <v>216295000</v>
          </cell>
          <cell r="T3703">
            <v>1935000</v>
          </cell>
          <cell r="U3703">
            <v>31537000</v>
          </cell>
          <cell r="V3703">
            <v>32000</v>
          </cell>
        </row>
        <row r="3704">
          <cell r="A3704" t="str">
            <v>czerwiec 2004</v>
          </cell>
          <cell r="B3704" t="str">
            <v>OK0406</v>
          </cell>
          <cell r="C3704" t="str">
            <v>OK</v>
          </cell>
          <cell r="D3704" t="str">
            <v>zero</v>
          </cell>
          <cell r="E3704" t="str">
            <v>stałe</v>
          </cell>
          <cell r="F3704">
            <v>3331962804.4076176</v>
          </cell>
          <cell r="G3704">
            <v>1522751063.608845</v>
          </cell>
          <cell r="H3704">
            <v>2520783894.2402539</v>
          </cell>
          <cell r="I3704">
            <v>1305881567.3177385</v>
          </cell>
          <cell r="J3704">
            <v>655809703.68268371</v>
          </cell>
          <cell r="K3704">
            <v>268316669.1339002</v>
          </cell>
          <cell r="L3704">
            <v>276143297.60896116</v>
          </cell>
          <cell r="M3704">
            <v>4258294000</v>
          </cell>
          <cell r="N3704">
            <v>6549686195.5923834</v>
          </cell>
          <cell r="O3704">
            <v>14139943000</v>
          </cell>
          <cell r="P3704">
            <v>9881649000</v>
          </cell>
          <cell r="Q3704">
            <v>9759649000</v>
          </cell>
          <cell r="R3704">
            <v>1615650000</v>
          </cell>
          <cell r="S3704">
            <v>2310844000</v>
          </cell>
          <cell r="T3704">
            <v>4987000</v>
          </cell>
          <cell r="U3704">
            <v>246813000</v>
          </cell>
          <cell r="V3704">
            <v>80000000</v>
          </cell>
        </row>
        <row r="3705">
          <cell r="A3705" t="str">
            <v>czerwiec 2004</v>
          </cell>
          <cell r="B3705" t="str">
            <v>OK0804</v>
          </cell>
          <cell r="C3705" t="str">
            <v>OK</v>
          </cell>
          <cell r="D3705" t="str">
            <v>zero</v>
          </cell>
          <cell r="E3705" t="str">
            <v>stałe</v>
          </cell>
          <cell r="F3705">
            <v>4271450797.1060939</v>
          </cell>
          <cell r="G3705">
            <v>196475029.13926712</v>
          </cell>
          <cell r="H3705">
            <v>402311528.93585593</v>
          </cell>
          <cell r="I3705">
            <v>98890231.474028021</v>
          </cell>
          <cell r="J3705">
            <v>192109790.8880077</v>
          </cell>
          <cell r="K3705">
            <v>121817042.04296482</v>
          </cell>
          <cell r="L3705">
            <v>204035580.41378251</v>
          </cell>
          <cell r="M3705">
            <v>425773000</v>
          </cell>
          <cell r="N3705">
            <v>1215639202.8939061</v>
          </cell>
          <cell r="O3705">
            <v>5912863000</v>
          </cell>
          <cell r="P3705">
            <v>5487090000</v>
          </cell>
          <cell r="Q3705">
            <v>5304526000</v>
          </cell>
          <cell r="R3705">
            <v>265522000</v>
          </cell>
          <cell r="S3705">
            <v>155352000</v>
          </cell>
          <cell r="T3705">
            <v>269000</v>
          </cell>
          <cell r="U3705">
            <v>0</v>
          </cell>
          <cell r="V3705">
            <v>4630000</v>
          </cell>
        </row>
        <row r="3706">
          <cell r="A3706" t="str">
            <v>czerwiec 2004</v>
          </cell>
          <cell r="B3706" t="str">
            <v>OK0805</v>
          </cell>
          <cell r="C3706" t="str">
            <v>OK</v>
          </cell>
          <cell r="D3706" t="str">
            <v>zero</v>
          </cell>
          <cell r="E3706" t="str">
            <v>stałe</v>
          </cell>
          <cell r="F3706">
            <v>3545829979.8713202</v>
          </cell>
          <cell r="G3706">
            <v>1424594924.2693727</v>
          </cell>
          <cell r="H3706">
            <v>1694706073.4014592</v>
          </cell>
          <cell r="I3706">
            <v>564743205.96707296</v>
          </cell>
          <cell r="J3706">
            <v>767025147.02072275</v>
          </cell>
          <cell r="K3706">
            <v>108354005.26835932</v>
          </cell>
          <cell r="L3706">
            <v>78453664.201692745</v>
          </cell>
          <cell r="M3706">
            <v>2748207000</v>
          </cell>
          <cell r="N3706">
            <v>4637877020.1286793</v>
          </cell>
          <cell r="O3706">
            <v>10931914000</v>
          </cell>
          <cell r="P3706">
            <v>8183707000</v>
          </cell>
          <cell r="Q3706">
            <v>8158707000</v>
          </cell>
          <cell r="R3706">
            <v>1726290000</v>
          </cell>
          <cell r="S3706">
            <v>891770000</v>
          </cell>
          <cell r="T3706">
            <v>1347000</v>
          </cell>
          <cell r="U3706">
            <v>128800000</v>
          </cell>
          <cell r="V3706">
            <v>0</v>
          </cell>
        </row>
        <row r="3707">
          <cell r="A3707" t="str">
            <v>czerwiec 2004</v>
          </cell>
          <cell r="B3707" t="str">
            <v>OK0806</v>
          </cell>
          <cell r="C3707" t="str">
            <v>OK</v>
          </cell>
          <cell r="D3707" t="str">
            <v>zero</v>
          </cell>
          <cell r="E3707" t="str">
            <v>stałe</v>
          </cell>
          <cell r="F3707">
            <v>1313363722.7117491</v>
          </cell>
          <cell r="G3707">
            <v>644037701.04157805</v>
          </cell>
          <cell r="H3707">
            <v>660665019.95648956</v>
          </cell>
          <cell r="I3707">
            <v>493872571.67685556</v>
          </cell>
          <cell r="J3707">
            <v>129387747.12867196</v>
          </cell>
          <cell r="K3707">
            <v>20900681.218780003</v>
          </cell>
          <cell r="L3707">
            <v>36932556.265875861</v>
          </cell>
          <cell r="M3707">
            <v>942863000</v>
          </cell>
          <cell r="N3707">
            <v>1985796277.2882509</v>
          </cell>
          <cell r="O3707">
            <v>4242023000.0000005</v>
          </cell>
          <cell r="P3707">
            <v>3299160000.0000005</v>
          </cell>
          <cell r="Q3707">
            <v>3291160000</v>
          </cell>
          <cell r="R3707">
            <v>716900000</v>
          </cell>
          <cell r="S3707">
            <v>224200000</v>
          </cell>
          <cell r="T3707">
            <v>247000</v>
          </cell>
          <cell r="U3707">
            <v>1500000</v>
          </cell>
          <cell r="V3707">
            <v>16000</v>
          </cell>
        </row>
        <row r="3708">
          <cell r="A3708" t="str">
            <v>czerwiec 2004</v>
          </cell>
          <cell r="B3708" t="str">
            <v>OK1204</v>
          </cell>
          <cell r="C3708" t="str">
            <v>OK</v>
          </cell>
          <cell r="D3708" t="str">
            <v>zero</v>
          </cell>
          <cell r="E3708" t="str">
            <v>stałe</v>
          </cell>
          <cell r="F3708">
            <v>4441799689.4252796</v>
          </cell>
          <cell r="G3708">
            <v>1068293354.9302619</v>
          </cell>
          <cell r="H3708">
            <v>879473381.61410773</v>
          </cell>
          <cell r="I3708">
            <v>341185346.60702354</v>
          </cell>
          <cell r="J3708">
            <v>710935557.35671258</v>
          </cell>
          <cell r="K3708">
            <v>443032288.76362824</v>
          </cell>
          <cell r="L3708">
            <v>256012381.30298632</v>
          </cell>
          <cell r="M3708">
            <v>1303514000</v>
          </cell>
          <cell r="N3708">
            <v>3698932310.5747204</v>
          </cell>
          <cell r="O3708">
            <v>9444246000</v>
          </cell>
          <cell r="P3708">
            <v>8140731999.999999</v>
          </cell>
          <cell r="Q3708">
            <v>8099732000</v>
          </cell>
          <cell r="R3708">
            <v>871680000</v>
          </cell>
          <cell r="S3708">
            <v>390423000</v>
          </cell>
          <cell r="T3708">
            <v>3291000</v>
          </cell>
          <cell r="U3708">
            <v>32870000</v>
          </cell>
          <cell r="V3708">
            <v>5250000</v>
          </cell>
        </row>
        <row r="3709">
          <cell r="A3709" t="str">
            <v>czerwiec 2004</v>
          </cell>
          <cell r="B3709" t="str">
            <v>OS1004</v>
          </cell>
          <cell r="C3709" t="str">
            <v>OS</v>
          </cell>
          <cell r="D3709" t="str">
            <v>5-latki</v>
          </cell>
          <cell r="E3709" t="str">
            <v>stałe</v>
          </cell>
          <cell r="F3709">
            <v>179387151.91555548</v>
          </cell>
          <cell r="G3709">
            <v>338479193.30725902</v>
          </cell>
          <cell r="H3709">
            <v>84098227.828030378</v>
          </cell>
          <cell r="I3709">
            <v>27922076.048383445</v>
          </cell>
          <cell r="J3709">
            <v>2710160.5532988026</v>
          </cell>
          <cell r="K3709">
            <v>3208661.5877138674</v>
          </cell>
          <cell r="L3709">
            <v>28404528.75975899</v>
          </cell>
          <cell r="M3709">
            <v>38790000</v>
          </cell>
          <cell r="N3709">
            <v>484822848.08444458</v>
          </cell>
          <cell r="O3709">
            <v>703000000</v>
          </cell>
          <cell r="P3709">
            <v>664210000</v>
          </cell>
          <cell r="Q3709">
            <v>662210000</v>
          </cell>
          <cell r="R3709">
            <v>25800000</v>
          </cell>
          <cell r="S3709">
            <v>12980000</v>
          </cell>
          <cell r="T3709">
            <v>10000</v>
          </cell>
          <cell r="U3709">
            <v>0</v>
          </cell>
          <cell r="V3709">
            <v>0</v>
          </cell>
        </row>
        <row r="3710">
          <cell r="A3710" t="str">
            <v>czerwiec 2004</v>
          </cell>
          <cell r="B3710" t="str">
            <v>PK0704</v>
          </cell>
          <cell r="C3710" t="str">
            <v>PK</v>
          </cell>
          <cell r="D3710" t="str">
            <v>konwersja</v>
          </cell>
          <cell r="E3710" t="str">
            <v>stałe</v>
          </cell>
          <cell r="F3710">
            <v>1972888000</v>
          </cell>
          <cell r="G3710">
            <v>262500000</v>
          </cell>
          <cell r="H3710">
            <v>26000000</v>
          </cell>
          <cell r="I3710">
            <v>209573000</v>
          </cell>
          <cell r="J3710">
            <v>8845000</v>
          </cell>
          <cell r="K3710">
            <v>0</v>
          </cell>
          <cell r="L3710">
            <v>56000000</v>
          </cell>
          <cell r="M3710">
            <v>0</v>
          </cell>
          <cell r="N3710">
            <v>562918000</v>
          </cell>
          <cell r="O3710">
            <v>2535806000</v>
          </cell>
          <cell r="P3710">
            <v>2535806000</v>
          </cell>
          <cell r="Q3710">
            <v>253580600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</row>
        <row r="3711">
          <cell r="A3711" t="str">
            <v>czerwiec 2004</v>
          </cell>
          <cell r="B3711" t="str">
            <v>PP1013</v>
          </cell>
          <cell r="C3711" t="str">
            <v>PP</v>
          </cell>
          <cell r="D3711" t="str">
            <v>10-latki</v>
          </cell>
          <cell r="E3711" t="str">
            <v>zmienne</v>
          </cell>
          <cell r="F3711">
            <v>0</v>
          </cell>
          <cell r="G3711">
            <v>25762195.121951219</v>
          </cell>
          <cell r="H3711">
            <v>154573170.7317073</v>
          </cell>
          <cell r="I3711">
            <v>321512195.12195122</v>
          </cell>
          <cell r="J3711">
            <v>0</v>
          </cell>
          <cell r="K3711">
            <v>0</v>
          </cell>
          <cell r="L3711">
            <v>5152439.0243902439</v>
          </cell>
          <cell r="M3711">
            <v>243000000</v>
          </cell>
          <cell r="N3711">
            <v>507000000</v>
          </cell>
          <cell r="O3711">
            <v>750000000</v>
          </cell>
          <cell r="P3711">
            <v>507000000</v>
          </cell>
          <cell r="Q3711">
            <v>492000000</v>
          </cell>
          <cell r="R3711">
            <v>0</v>
          </cell>
          <cell r="S3711">
            <v>243000000</v>
          </cell>
          <cell r="T3711">
            <v>0</v>
          </cell>
          <cell r="U3711">
            <v>0</v>
          </cell>
          <cell r="V3711">
            <v>0</v>
          </cell>
        </row>
        <row r="3712">
          <cell r="A3712" t="str">
            <v>czerwiec 2004</v>
          </cell>
          <cell r="B3712" t="str">
            <v>PS0205</v>
          </cell>
          <cell r="C3712" t="str">
            <v>PS</v>
          </cell>
          <cell r="D3712" t="str">
            <v>5-latki</v>
          </cell>
          <cell r="E3712" t="str">
            <v>stałe</v>
          </cell>
          <cell r="F3712">
            <v>2713397462.680387</v>
          </cell>
          <cell r="G3712">
            <v>1417619423.7499301</v>
          </cell>
          <cell r="H3712">
            <v>804638268.76653636</v>
          </cell>
          <cell r="I3712">
            <v>236076985.41538641</v>
          </cell>
          <cell r="J3712">
            <v>20440985.075775165</v>
          </cell>
          <cell r="K3712">
            <v>35764181.454776749</v>
          </cell>
          <cell r="L3712">
            <v>105185692.85720888</v>
          </cell>
          <cell r="M3712">
            <v>813689000</v>
          </cell>
          <cell r="N3712">
            <v>2619725537.3196135</v>
          </cell>
          <cell r="O3712">
            <v>6146812000.000001</v>
          </cell>
          <cell r="P3712">
            <v>5333123000.000001</v>
          </cell>
          <cell r="Q3712">
            <v>5303123000</v>
          </cell>
          <cell r="R3712">
            <v>327143000</v>
          </cell>
          <cell r="S3712">
            <v>480817000</v>
          </cell>
          <cell r="T3712">
            <v>79000</v>
          </cell>
          <cell r="U3712">
            <v>5650000</v>
          </cell>
          <cell r="V3712">
            <v>0</v>
          </cell>
        </row>
        <row r="3713">
          <cell r="A3713" t="str">
            <v>czerwiec 2004</v>
          </cell>
          <cell r="B3713" t="str">
            <v>PS0206</v>
          </cell>
          <cell r="C3713" t="str">
            <v>PS</v>
          </cell>
          <cell r="D3713" t="str">
            <v>5-latki</v>
          </cell>
          <cell r="E3713" t="str">
            <v>stałe</v>
          </cell>
          <cell r="F3713">
            <v>1980680098.8117261</v>
          </cell>
          <cell r="G3713">
            <v>1131671880.1060424</v>
          </cell>
          <cell r="H3713">
            <v>1379441285.0398464</v>
          </cell>
          <cell r="I3713">
            <v>266618870.7640062</v>
          </cell>
          <cell r="J3713">
            <v>18287124.93920476</v>
          </cell>
          <cell r="K3713">
            <v>4333037.4011678956</v>
          </cell>
          <cell r="L3713">
            <v>23470702.938006308</v>
          </cell>
          <cell r="M3713">
            <v>704629000</v>
          </cell>
          <cell r="N3713">
            <v>2823822901.1882739</v>
          </cell>
          <cell r="O3713">
            <v>5509132000.000001</v>
          </cell>
          <cell r="P3713">
            <v>4804503000.000001</v>
          </cell>
          <cell r="Q3713">
            <v>4784503000</v>
          </cell>
          <cell r="R3713">
            <v>290249000</v>
          </cell>
          <cell r="S3713">
            <v>395450000</v>
          </cell>
          <cell r="T3713">
            <v>30000</v>
          </cell>
          <cell r="U3713">
            <v>18900000</v>
          </cell>
          <cell r="V3713">
            <v>0</v>
          </cell>
        </row>
        <row r="3714">
          <cell r="A3714" t="str">
            <v>czerwiec 2004</v>
          </cell>
          <cell r="B3714" t="str">
            <v>PS0506</v>
          </cell>
          <cell r="C3714" t="str">
            <v>PS</v>
          </cell>
          <cell r="D3714" t="str">
            <v>5-latki</v>
          </cell>
          <cell r="E3714" t="str">
            <v>stałe</v>
          </cell>
          <cell r="F3714">
            <v>1086072278.1951079</v>
          </cell>
          <cell r="G3714">
            <v>1701508742.0280559</v>
          </cell>
          <cell r="H3714">
            <v>1276341575.110991</v>
          </cell>
          <cell r="I3714">
            <v>359348598.42333597</v>
          </cell>
          <cell r="J3714">
            <v>33027498.303482503</v>
          </cell>
          <cell r="K3714">
            <v>518129.69496446598</v>
          </cell>
          <cell r="L3714">
            <v>13108178.244062189</v>
          </cell>
          <cell r="M3714">
            <v>1366683000</v>
          </cell>
          <cell r="N3714">
            <v>3383852721.8048921</v>
          </cell>
          <cell r="O3714">
            <v>5836607999.999999</v>
          </cell>
          <cell r="P3714">
            <v>4469924999.999999</v>
          </cell>
          <cell r="Q3714">
            <v>4442925000</v>
          </cell>
          <cell r="R3714">
            <v>956234000</v>
          </cell>
          <cell r="S3714">
            <v>403749000</v>
          </cell>
          <cell r="T3714">
            <v>0</v>
          </cell>
          <cell r="U3714">
            <v>6700000</v>
          </cell>
          <cell r="V3714">
            <v>0</v>
          </cell>
        </row>
        <row r="3715">
          <cell r="A3715" t="str">
            <v>czerwiec 2004</v>
          </cell>
          <cell r="B3715" t="str">
            <v>PS0507</v>
          </cell>
          <cell r="C3715" t="str">
            <v>PS</v>
          </cell>
          <cell r="D3715" t="str">
            <v>5-latki</v>
          </cell>
          <cell r="E3715" t="str">
            <v>stałe</v>
          </cell>
          <cell r="F3715">
            <v>2868242984.8701816</v>
          </cell>
          <cell r="G3715">
            <v>2252730104.6548219</v>
          </cell>
          <cell r="H3715">
            <v>2210360542.6437907</v>
          </cell>
          <cell r="I3715">
            <v>783072118.23555386</v>
          </cell>
          <cell r="J3715">
            <v>24648483.114956856</v>
          </cell>
          <cell r="K3715">
            <v>63968009.740948819</v>
          </cell>
          <cell r="L3715">
            <v>68677756.739746138</v>
          </cell>
          <cell r="M3715">
            <v>2119041000</v>
          </cell>
          <cell r="N3715">
            <v>5403457015.129818</v>
          </cell>
          <cell r="O3715">
            <v>10390741000</v>
          </cell>
          <cell r="P3715">
            <v>8271700000</v>
          </cell>
          <cell r="Q3715">
            <v>8198380000</v>
          </cell>
          <cell r="R3715">
            <v>876844000</v>
          </cell>
          <cell r="S3715">
            <v>1215699000</v>
          </cell>
          <cell r="T3715">
            <v>98000</v>
          </cell>
          <cell r="U3715">
            <v>9900000</v>
          </cell>
          <cell r="V3715">
            <v>16500000</v>
          </cell>
        </row>
        <row r="3716">
          <cell r="A3716" t="str">
            <v>czerwiec 2004</v>
          </cell>
          <cell r="B3716" t="str">
            <v>PS0605</v>
          </cell>
          <cell r="C3716" t="str">
            <v>PS</v>
          </cell>
          <cell r="D3716" t="str">
            <v>5-latki</v>
          </cell>
          <cell r="E3716" t="str">
            <v>stałe</v>
          </cell>
          <cell r="F3716">
            <v>935396603.09259331</v>
          </cell>
          <cell r="G3716">
            <v>989203058.91796136</v>
          </cell>
          <cell r="H3716">
            <v>839210975.69841683</v>
          </cell>
          <cell r="I3716">
            <v>235039724.69277042</v>
          </cell>
          <cell r="J3716">
            <v>12248648.761855556</v>
          </cell>
          <cell r="K3716">
            <v>42464140.310735509</v>
          </cell>
          <cell r="L3716">
            <v>16300848.525667047</v>
          </cell>
          <cell r="M3716">
            <v>644079000</v>
          </cell>
          <cell r="N3716">
            <v>2134467396.9074068</v>
          </cell>
          <cell r="O3716">
            <v>3713943000.0000005</v>
          </cell>
          <cell r="P3716">
            <v>3069864000.0000005</v>
          </cell>
          <cell r="Q3716">
            <v>3034864000</v>
          </cell>
          <cell r="R3716">
            <v>447098000</v>
          </cell>
          <cell r="S3716">
            <v>196981000</v>
          </cell>
          <cell r="T3716">
            <v>0</v>
          </cell>
          <cell r="U3716">
            <v>0</v>
          </cell>
          <cell r="V3716">
            <v>0</v>
          </cell>
        </row>
        <row r="3717">
          <cell r="A3717" t="str">
            <v>czerwiec 2004</v>
          </cell>
          <cell r="B3717" t="str">
            <v>PS0608</v>
          </cell>
          <cell r="C3717" t="str">
            <v>PS</v>
          </cell>
          <cell r="D3717" t="str">
            <v>5-latki</v>
          </cell>
          <cell r="E3717" t="str">
            <v>stałe</v>
          </cell>
          <cell r="F3717">
            <v>6058962801.0393791</v>
          </cell>
          <cell r="G3717">
            <v>2491709655.4676995</v>
          </cell>
          <cell r="H3717">
            <v>4022240032.9001656</v>
          </cell>
          <cell r="I3717">
            <v>1494537222.9568121</v>
          </cell>
          <cell r="J3717">
            <v>64094482.512493074</v>
          </cell>
          <cell r="K3717">
            <v>112292858.64084882</v>
          </cell>
          <cell r="L3717">
            <v>138102946.48260185</v>
          </cell>
          <cell r="M3717">
            <v>10293932000</v>
          </cell>
          <cell r="N3717">
            <v>8322977198.9606209</v>
          </cell>
          <cell r="O3717">
            <v>24675872000</v>
          </cell>
          <cell r="P3717">
            <v>14381939999.999998</v>
          </cell>
          <cell r="Q3717">
            <v>14323940000</v>
          </cell>
          <cell r="R3717">
            <v>5336103000</v>
          </cell>
          <cell r="S3717">
            <v>4881352000</v>
          </cell>
          <cell r="T3717">
            <v>880000</v>
          </cell>
          <cell r="U3717">
            <v>60987000</v>
          </cell>
          <cell r="V3717">
            <v>14610000</v>
          </cell>
        </row>
        <row r="3718">
          <cell r="A3718" t="str">
            <v>czerwiec 2004</v>
          </cell>
          <cell r="B3718" t="str">
            <v>PS1004</v>
          </cell>
          <cell r="C3718" t="str">
            <v>PS</v>
          </cell>
          <cell r="D3718" t="str">
            <v>5-latki</v>
          </cell>
          <cell r="E3718" t="str">
            <v>stałe</v>
          </cell>
          <cell r="F3718">
            <v>1143327658.1206713</v>
          </cell>
          <cell r="G3718">
            <v>419813842.62125665</v>
          </cell>
          <cell r="H3718">
            <v>277901244.58961689</v>
          </cell>
          <cell r="I3718">
            <v>132644869.33539401</v>
          </cell>
          <cell r="J3718">
            <v>15023888.464328215</v>
          </cell>
          <cell r="K3718">
            <v>62383348.549566947</v>
          </cell>
          <cell r="L3718">
            <v>68275148.319166407</v>
          </cell>
          <cell r="M3718">
            <v>257464000</v>
          </cell>
          <cell r="N3718">
            <v>976042341.8793292</v>
          </cell>
          <cell r="O3718">
            <v>2376834000.0000005</v>
          </cell>
          <cell r="P3718">
            <v>2119370000.0000005</v>
          </cell>
          <cell r="Q3718">
            <v>2109370000</v>
          </cell>
          <cell r="R3718">
            <v>94617000</v>
          </cell>
          <cell r="S3718">
            <v>158847000</v>
          </cell>
          <cell r="T3718">
            <v>0</v>
          </cell>
          <cell r="U3718">
            <v>4000000</v>
          </cell>
          <cell r="V3718">
            <v>0</v>
          </cell>
        </row>
        <row r="3719">
          <cell r="A3719" t="str">
            <v>czerwiec 2004</v>
          </cell>
          <cell r="B3719" t="str">
            <v>PS1005</v>
          </cell>
          <cell r="C3719" t="str">
            <v>PS</v>
          </cell>
          <cell r="D3719" t="str">
            <v>5-latki</v>
          </cell>
          <cell r="E3719" t="str">
            <v>stałe</v>
          </cell>
          <cell r="F3719">
            <v>1072310585.9227127</v>
          </cell>
          <cell r="G3719">
            <v>1537786089.3183317</v>
          </cell>
          <cell r="H3719">
            <v>1029942314.3207624</v>
          </cell>
          <cell r="I3719">
            <v>178082290.32284757</v>
          </cell>
          <cell r="J3719">
            <v>31209492.101022512</v>
          </cell>
          <cell r="K3719">
            <v>11310169.950580968</v>
          </cell>
          <cell r="L3719">
            <v>16695058.06374207</v>
          </cell>
          <cell r="M3719">
            <v>464693000</v>
          </cell>
          <cell r="N3719">
            <v>2805025414.0772877</v>
          </cell>
          <cell r="O3719">
            <v>4342029000</v>
          </cell>
          <cell r="P3719">
            <v>3877336000</v>
          </cell>
          <cell r="Q3719">
            <v>3867336000</v>
          </cell>
          <cell r="R3719">
            <v>188008000</v>
          </cell>
          <cell r="S3719">
            <v>276685000</v>
          </cell>
          <cell r="T3719">
            <v>0</v>
          </cell>
          <cell r="U3719">
            <v>0</v>
          </cell>
          <cell r="V3719">
            <v>0</v>
          </cell>
        </row>
        <row r="3720">
          <cell r="A3720" t="str">
            <v>czerwiec 2004</v>
          </cell>
          <cell r="B3720" t="str">
            <v>PS1106</v>
          </cell>
          <cell r="C3720" t="str">
            <v>PS</v>
          </cell>
          <cell r="D3720" t="str">
            <v>5-latki</v>
          </cell>
          <cell r="E3720" t="str">
            <v>stałe</v>
          </cell>
          <cell r="F3720">
            <v>2490400815.3799329</v>
          </cell>
          <cell r="G3720">
            <v>3061075381.7163587</v>
          </cell>
          <cell r="H3720">
            <v>3124759129.6758323</v>
          </cell>
          <cell r="I3720">
            <v>722823616.81074584</v>
          </cell>
          <cell r="J3720">
            <v>43947370.525479756</v>
          </cell>
          <cell r="K3720">
            <v>43369740.158500403</v>
          </cell>
          <cell r="L3720">
            <v>54675945.733152196</v>
          </cell>
          <cell r="M3720">
            <v>3870713000</v>
          </cell>
          <cell r="N3720">
            <v>7050651184.6200695</v>
          </cell>
          <cell r="O3720">
            <v>13411765000.000002</v>
          </cell>
          <cell r="P3720">
            <v>9541052000.0000019</v>
          </cell>
          <cell r="Q3720">
            <v>9448052000</v>
          </cell>
          <cell r="R3720">
            <v>1725599000</v>
          </cell>
          <cell r="S3720">
            <v>2122888000</v>
          </cell>
          <cell r="T3720">
            <v>1006000</v>
          </cell>
          <cell r="U3720">
            <v>21110000</v>
          </cell>
          <cell r="V3720">
            <v>110000</v>
          </cell>
        </row>
        <row r="3721">
          <cell r="A3721" t="str">
            <v>czerwiec 2004</v>
          </cell>
          <cell r="B3721" t="str">
            <v>SP0307</v>
          </cell>
          <cell r="C3721" t="str">
            <v>SP</v>
          </cell>
          <cell r="D3721" t="str">
            <v>5-latki detaliczne</v>
          </cell>
          <cell r="E3721" t="str">
            <v>stałe</v>
          </cell>
          <cell r="F3721">
            <v>539300</v>
          </cell>
          <cell r="G3721">
            <v>446500</v>
          </cell>
          <cell r="H3721">
            <v>127261500</v>
          </cell>
          <cell r="I3721">
            <v>500</v>
          </cell>
          <cell r="J3721">
            <v>55741900</v>
          </cell>
          <cell r="K3721">
            <v>2136400</v>
          </cell>
          <cell r="L3721">
            <v>1251100</v>
          </cell>
          <cell r="M3721">
            <v>111700</v>
          </cell>
          <cell r="N3721">
            <v>186837900</v>
          </cell>
          <cell r="O3721">
            <v>187488900</v>
          </cell>
          <cell r="P3721">
            <v>187377200</v>
          </cell>
          <cell r="Q3721">
            <v>187377200</v>
          </cell>
          <cell r="R3721">
            <v>0</v>
          </cell>
          <cell r="S3721">
            <v>0</v>
          </cell>
          <cell r="T3721">
            <v>111700</v>
          </cell>
          <cell r="U3721">
            <v>0</v>
          </cell>
          <cell r="V3721">
            <v>0</v>
          </cell>
        </row>
        <row r="3722">
          <cell r="A3722" t="str">
            <v>czerwiec 2004</v>
          </cell>
          <cell r="B3722" t="str">
            <v>SP0308</v>
          </cell>
          <cell r="C3722" t="str">
            <v>SP</v>
          </cell>
          <cell r="D3722" t="str">
            <v>5-latki detaliczne</v>
          </cell>
          <cell r="E3722" t="str">
            <v>stałe</v>
          </cell>
          <cell r="F3722">
            <v>2246000</v>
          </cell>
          <cell r="G3722">
            <v>100000</v>
          </cell>
          <cell r="H3722">
            <v>61803800</v>
          </cell>
          <cell r="I3722">
            <v>13941200</v>
          </cell>
          <cell r="J3722">
            <v>67496700</v>
          </cell>
          <cell r="K3722">
            <v>2942300</v>
          </cell>
          <cell r="L3722">
            <v>1269300</v>
          </cell>
          <cell r="M3722">
            <v>200700</v>
          </cell>
          <cell r="N3722">
            <v>147553300</v>
          </cell>
          <cell r="O3722">
            <v>150000000</v>
          </cell>
          <cell r="P3722">
            <v>149799300</v>
          </cell>
          <cell r="Q3722">
            <v>149799300</v>
          </cell>
          <cell r="R3722">
            <v>0</v>
          </cell>
          <cell r="S3722">
            <v>0</v>
          </cell>
          <cell r="T3722">
            <v>200700</v>
          </cell>
          <cell r="U3722">
            <v>0</v>
          </cell>
          <cell r="V3722">
            <v>0</v>
          </cell>
        </row>
        <row r="3723">
          <cell r="A3723" t="str">
            <v>czerwiec 2004</v>
          </cell>
          <cell r="B3723" t="str">
            <v>SP0309</v>
          </cell>
          <cell r="C3723" t="str">
            <v>SP</v>
          </cell>
          <cell r="D3723" t="str">
            <v>5-latki detaliczne</v>
          </cell>
          <cell r="E3723" t="str">
            <v>stałe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43433600</v>
          </cell>
          <cell r="K3723">
            <v>500000</v>
          </cell>
          <cell r="L3723">
            <v>529500</v>
          </cell>
          <cell r="M3723">
            <v>300500</v>
          </cell>
          <cell r="N3723">
            <v>44463100</v>
          </cell>
          <cell r="O3723">
            <v>44763600</v>
          </cell>
          <cell r="P3723">
            <v>44463100</v>
          </cell>
          <cell r="Q3723">
            <v>44463100</v>
          </cell>
          <cell r="R3723">
            <v>0</v>
          </cell>
          <cell r="S3723">
            <v>0</v>
          </cell>
          <cell r="T3723">
            <v>300500</v>
          </cell>
          <cell r="U3723">
            <v>0</v>
          </cell>
          <cell r="V3723">
            <v>0</v>
          </cell>
        </row>
        <row r="3724">
          <cell r="A3724" t="str">
            <v>czerwiec 2004</v>
          </cell>
          <cell r="B3724" t="str">
            <v>SP0607</v>
          </cell>
          <cell r="C3724" t="str">
            <v>SP</v>
          </cell>
          <cell r="D3724" t="str">
            <v>5-latki detaliczne</v>
          </cell>
          <cell r="E3724" t="str">
            <v>stałe</v>
          </cell>
          <cell r="F3724">
            <v>686500</v>
          </cell>
          <cell r="G3724">
            <v>151300</v>
          </cell>
          <cell r="H3724">
            <v>418105800</v>
          </cell>
          <cell r="I3724">
            <v>3091900</v>
          </cell>
          <cell r="J3724">
            <v>67728700</v>
          </cell>
          <cell r="K3724">
            <v>6931700</v>
          </cell>
          <cell r="L3724">
            <v>1663800</v>
          </cell>
          <cell r="M3724">
            <v>272200</v>
          </cell>
          <cell r="N3724">
            <v>497673200</v>
          </cell>
          <cell r="O3724">
            <v>498631900</v>
          </cell>
          <cell r="P3724">
            <v>498359700</v>
          </cell>
          <cell r="Q3724">
            <v>498359700</v>
          </cell>
          <cell r="R3724">
            <v>0</v>
          </cell>
          <cell r="S3724">
            <v>0</v>
          </cell>
          <cell r="T3724">
            <v>272200</v>
          </cell>
          <cell r="U3724">
            <v>0</v>
          </cell>
          <cell r="V3724">
            <v>0</v>
          </cell>
        </row>
        <row r="3725">
          <cell r="A3725" t="str">
            <v>czerwiec 2004</v>
          </cell>
          <cell r="B3725" t="str">
            <v>SP0608</v>
          </cell>
          <cell r="C3725" t="str">
            <v>SP</v>
          </cell>
          <cell r="D3725" t="str">
            <v>5-latki detaliczne</v>
          </cell>
          <cell r="E3725" t="str">
            <v>stałe</v>
          </cell>
          <cell r="F3725">
            <v>0</v>
          </cell>
          <cell r="G3725">
            <v>3800</v>
          </cell>
          <cell r="H3725">
            <v>365300</v>
          </cell>
          <cell r="I3725">
            <v>1500</v>
          </cell>
          <cell r="J3725">
            <v>32570900</v>
          </cell>
          <cell r="K3725">
            <v>890900</v>
          </cell>
          <cell r="L3725">
            <v>857700</v>
          </cell>
          <cell r="M3725">
            <v>10100</v>
          </cell>
          <cell r="N3725">
            <v>34690100</v>
          </cell>
          <cell r="O3725">
            <v>34700200</v>
          </cell>
          <cell r="P3725">
            <v>34690100</v>
          </cell>
          <cell r="Q3725">
            <v>34690100</v>
          </cell>
          <cell r="R3725">
            <v>0</v>
          </cell>
          <cell r="S3725">
            <v>0</v>
          </cell>
          <cell r="T3725">
            <v>10100</v>
          </cell>
          <cell r="U3725">
            <v>0</v>
          </cell>
          <cell r="V3725">
            <v>0</v>
          </cell>
        </row>
        <row r="3726">
          <cell r="A3726" t="str">
            <v>czerwiec 2004</v>
          </cell>
          <cell r="B3726" t="str">
            <v>SP0609</v>
          </cell>
          <cell r="C3726" t="str">
            <v>SP</v>
          </cell>
          <cell r="D3726" t="str">
            <v>5-latki detaliczne</v>
          </cell>
          <cell r="E3726" t="str">
            <v>stałe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21904142.13033602</v>
          </cell>
          <cell r="K3726">
            <v>87760.116667566122</v>
          </cell>
          <cell r="L3726">
            <v>173997.75299641362</v>
          </cell>
          <cell r="M3726">
            <v>0</v>
          </cell>
          <cell r="N3726">
            <v>22165900</v>
          </cell>
          <cell r="O3726">
            <v>22165900</v>
          </cell>
          <cell r="P3726">
            <v>22165900</v>
          </cell>
          <cell r="Q3726">
            <v>2038270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</row>
        <row r="3727">
          <cell r="A3727" t="str">
            <v>czerwiec 2004</v>
          </cell>
          <cell r="B3727" t="str">
            <v>SP0907</v>
          </cell>
          <cell r="C3727" t="str">
            <v>SP</v>
          </cell>
          <cell r="D3727" t="str">
            <v>5-latki detaliczne</v>
          </cell>
          <cell r="E3727" t="str">
            <v>stałe</v>
          </cell>
          <cell r="F3727">
            <v>3064900</v>
          </cell>
          <cell r="G3727">
            <v>712500</v>
          </cell>
          <cell r="H3727">
            <v>421800500</v>
          </cell>
          <cell r="I3727">
            <v>21500</v>
          </cell>
          <cell r="J3727">
            <v>44529800</v>
          </cell>
          <cell r="K3727">
            <v>24411600</v>
          </cell>
          <cell r="L3727">
            <v>5446900</v>
          </cell>
          <cell r="M3727">
            <v>12300</v>
          </cell>
          <cell r="N3727">
            <v>496922800</v>
          </cell>
          <cell r="O3727">
            <v>500000000</v>
          </cell>
          <cell r="P3727">
            <v>499987700</v>
          </cell>
          <cell r="Q3727">
            <v>499987700</v>
          </cell>
          <cell r="R3727">
            <v>0</v>
          </cell>
          <cell r="S3727">
            <v>0</v>
          </cell>
          <cell r="T3727">
            <v>12300</v>
          </cell>
          <cell r="U3727">
            <v>0</v>
          </cell>
          <cell r="V3727">
            <v>0</v>
          </cell>
        </row>
        <row r="3728">
          <cell r="A3728" t="str">
            <v>czerwiec 2004</v>
          </cell>
          <cell r="B3728" t="str">
            <v>SP0908</v>
          </cell>
          <cell r="C3728" t="str">
            <v>SP</v>
          </cell>
          <cell r="D3728" t="str">
            <v>5-latki detaliczne</v>
          </cell>
          <cell r="E3728" t="str">
            <v>stałe</v>
          </cell>
          <cell r="F3728">
            <v>60000</v>
          </cell>
          <cell r="G3728">
            <v>0</v>
          </cell>
          <cell r="H3728">
            <v>37900</v>
          </cell>
          <cell r="I3728">
            <v>0</v>
          </cell>
          <cell r="J3728">
            <v>19008100</v>
          </cell>
          <cell r="K3728">
            <v>761800</v>
          </cell>
          <cell r="L3728">
            <v>255400</v>
          </cell>
          <cell r="M3728">
            <v>308600</v>
          </cell>
          <cell r="N3728">
            <v>20063200</v>
          </cell>
          <cell r="O3728">
            <v>20431800</v>
          </cell>
          <cell r="P3728">
            <v>20123200</v>
          </cell>
          <cell r="Q3728">
            <v>20123200</v>
          </cell>
          <cell r="R3728">
            <v>0</v>
          </cell>
          <cell r="S3728">
            <v>0</v>
          </cell>
          <cell r="T3728">
            <v>308600</v>
          </cell>
          <cell r="U3728">
            <v>0</v>
          </cell>
          <cell r="V3728">
            <v>0</v>
          </cell>
        </row>
        <row r="3729">
          <cell r="A3729" t="str">
            <v>czerwiec 2004</v>
          </cell>
          <cell r="B3729" t="str">
            <v>SP1206</v>
          </cell>
          <cell r="C3729" t="str">
            <v>SP</v>
          </cell>
          <cell r="D3729" t="str">
            <v>5-latki detaliczne</v>
          </cell>
          <cell r="E3729" t="str">
            <v>stałe</v>
          </cell>
          <cell r="F3729">
            <v>612700</v>
          </cell>
          <cell r="G3729">
            <v>134900</v>
          </cell>
          <cell r="H3729">
            <v>451383900</v>
          </cell>
          <cell r="I3729">
            <v>10016800</v>
          </cell>
          <cell r="J3729">
            <v>32818200</v>
          </cell>
          <cell r="K3729">
            <v>3382600</v>
          </cell>
          <cell r="L3729">
            <v>1506600</v>
          </cell>
          <cell r="M3729">
            <v>144300</v>
          </cell>
          <cell r="N3729">
            <v>499243000</v>
          </cell>
          <cell r="O3729">
            <v>500000000</v>
          </cell>
          <cell r="P3729">
            <v>499855700</v>
          </cell>
          <cell r="Q3729">
            <v>499855700</v>
          </cell>
          <cell r="R3729">
            <v>0</v>
          </cell>
          <cell r="S3729">
            <v>0</v>
          </cell>
          <cell r="T3729">
            <v>144300</v>
          </cell>
          <cell r="U3729">
            <v>0</v>
          </cell>
          <cell r="V3729">
            <v>0</v>
          </cell>
        </row>
        <row r="3730">
          <cell r="A3730" t="str">
            <v>czerwiec 2004</v>
          </cell>
          <cell r="B3730" t="str">
            <v>SP1207</v>
          </cell>
          <cell r="C3730" t="str">
            <v>SP</v>
          </cell>
          <cell r="D3730" t="str">
            <v>5-latki detaliczne</v>
          </cell>
          <cell r="E3730" t="str">
            <v>stałe</v>
          </cell>
          <cell r="F3730">
            <v>2200000</v>
          </cell>
          <cell r="G3730">
            <v>413400</v>
          </cell>
          <cell r="H3730">
            <v>24742800</v>
          </cell>
          <cell r="I3730">
            <v>1500</v>
          </cell>
          <cell r="J3730">
            <v>106489700</v>
          </cell>
          <cell r="K3730">
            <v>8376000</v>
          </cell>
          <cell r="L3730">
            <v>2383900</v>
          </cell>
          <cell r="M3730">
            <v>371400</v>
          </cell>
          <cell r="N3730">
            <v>142407300</v>
          </cell>
          <cell r="O3730">
            <v>144978700</v>
          </cell>
          <cell r="P3730">
            <v>144607300</v>
          </cell>
          <cell r="Q3730">
            <v>144607300</v>
          </cell>
          <cell r="R3730">
            <v>0</v>
          </cell>
          <cell r="S3730">
            <v>0</v>
          </cell>
          <cell r="T3730">
            <v>371400</v>
          </cell>
          <cell r="U3730">
            <v>0</v>
          </cell>
          <cell r="V3730">
            <v>0</v>
          </cell>
        </row>
        <row r="3731">
          <cell r="A3731" t="str">
            <v>czerwiec 2004</v>
          </cell>
          <cell r="B3731" t="str">
            <v>SP1208</v>
          </cell>
          <cell r="C3731" t="str">
            <v>SP</v>
          </cell>
          <cell r="D3731" t="str">
            <v>5-latki detaliczne</v>
          </cell>
          <cell r="E3731" t="str">
            <v>stałe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87877600</v>
          </cell>
          <cell r="K3731">
            <v>818800</v>
          </cell>
          <cell r="L3731">
            <v>230200</v>
          </cell>
          <cell r="M3731">
            <v>147000</v>
          </cell>
          <cell r="N3731">
            <v>88926600</v>
          </cell>
          <cell r="O3731">
            <v>89073600</v>
          </cell>
          <cell r="P3731">
            <v>88926600</v>
          </cell>
          <cell r="Q3731">
            <v>88926600</v>
          </cell>
          <cell r="R3731">
            <v>0</v>
          </cell>
          <cell r="S3731">
            <v>0</v>
          </cell>
          <cell r="T3731">
            <v>147000</v>
          </cell>
          <cell r="U3731">
            <v>0</v>
          </cell>
          <cell r="V3731">
            <v>0</v>
          </cell>
        </row>
        <row r="3732">
          <cell r="A3732" t="str">
            <v>czerwiec 2004</v>
          </cell>
          <cell r="B3732" t="str">
            <v>TZ0205</v>
          </cell>
          <cell r="C3732" t="str">
            <v>TZ</v>
          </cell>
          <cell r="D3732" t="str">
            <v xml:space="preserve">3-latki </v>
          </cell>
          <cell r="E3732" t="str">
            <v>zmienne</v>
          </cell>
          <cell r="F3732">
            <v>49912500</v>
          </cell>
          <cell r="G3732">
            <v>3675300</v>
          </cell>
          <cell r="H3732">
            <v>1089100</v>
          </cell>
          <cell r="I3732">
            <v>5350000</v>
          </cell>
          <cell r="J3732">
            <v>362202900</v>
          </cell>
          <cell r="K3732">
            <v>25158300</v>
          </cell>
          <cell r="L3732">
            <v>13703000</v>
          </cell>
          <cell r="M3732">
            <v>1532700</v>
          </cell>
          <cell r="N3732">
            <v>411178600</v>
          </cell>
          <cell r="O3732">
            <v>462623800</v>
          </cell>
          <cell r="P3732">
            <v>461091100</v>
          </cell>
          <cell r="Q3732">
            <v>461091100</v>
          </cell>
          <cell r="R3732">
            <v>0</v>
          </cell>
          <cell r="S3732">
            <v>0</v>
          </cell>
          <cell r="T3732">
            <v>1532700</v>
          </cell>
          <cell r="U3732">
            <v>0</v>
          </cell>
          <cell r="V3732">
            <v>0</v>
          </cell>
        </row>
        <row r="3733">
          <cell r="A3733" t="str">
            <v>czerwiec 2004</v>
          </cell>
          <cell r="B3733" t="str">
            <v>TZ0206</v>
          </cell>
          <cell r="C3733" t="str">
            <v>TZ</v>
          </cell>
          <cell r="D3733" t="str">
            <v xml:space="preserve">3-latki </v>
          </cell>
          <cell r="E3733" t="str">
            <v>zmienne</v>
          </cell>
          <cell r="F3733">
            <v>3165000</v>
          </cell>
          <cell r="G3733">
            <v>0</v>
          </cell>
          <cell r="H3733">
            <v>0</v>
          </cell>
          <cell r="I3733">
            <v>5100</v>
          </cell>
          <cell r="J3733">
            <v>234673600</v>
          </cell>
          <cell r="K3733">
            <v>5479200</v>
          </cell>
          <cell r="L3733">
            <v>1786500</v>
          </cell>
          <cell r="M3733">
            <v>168000</v>
          </cell>
          <cell r="N3733">
            <v>241944400</v>
          </cell>
          <cell r="O3733">
            <v>245277400</v>
          </cell>
          <cell r="P3733">
            <v>245109400</v>
          </cell>
          <cell r="Q3733">
            <v>245109400</v>
          </cell>
          <cell r="R3733">
            <v>0</v>
          </cell>
          <cell r="S3733">
            <v>0</v>
          </cell>
          <cell r="T3733">
            <v>168000</v>
          </cell>
          <cell r="U3733">
            <v>0</v>
          </cell>
          <cell r="V3733">
            <v>0</v>
          </cell>
        </row>
        <row r="3734">
          <cell r="A3734" t="str">
            <v>czerwiec 2004</v>
          </cell>
          <cell r="B3734" t="str">
            <v>TZ0207</v>
          </cell>
          <cell r="C3734" t="str">
            <v>TZ</v>
          </cell>
          <cell r="D3734" t="str">
            <v xml:space="preserve">3-latki </v>
          </cell>
          <cell r="E3734" t="str">
            <v>zmienne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65511800</v>
          </cell>
          <cell r="K3734">
            <v>469700</v>
          </cell>
          <cell r="L3734">
            <v>2901600</v>
          </cell>
          <cell r="M3734">
            <v>504000</v>
          </cell>
          <cell r="N3734">
            <v>68883100</v>
          </cell>
          <cell r="O3734">
            <v>69387100</v>
          </cell>
          <cell r="P3734">
            <v>68883100</v>
          </cell>
          <cell r="Q3734">
            <v>68883100</v>
          </cell>
          <cell r="R3734">
            <v>0</v>
          </cell>
          <cell r="S3734">
            <v>0</v>
          </cell>
          <cell r="T3734">
            <v>504000</v>
          </cell>
          <cell r="U3734">
            <v>0</v>
          </cell>
          <cell r="V3734">
            <v>0</v>
          </cell>
        </row>
        <row r="3735">
          <cell r="A3735" t="str">
            <v>czerwiec 2004</v>
          </cell>
          <cell r="B3735" t="str">
            <v>TZ0505</v>
          </cell>
          <cell r="C3735" t="str">
            <v>TZ</v>
          </cell>
          <cell r="D3735" t="str">
            <v xml:space="preserve">3-latki </v>
          </cell>
          <cell r="E3735" t="str">
            <v>zmienne</v>
          </cell>
          <cell r="F3735">
            <v>21946100</v>
          </cell>
          <cell r="G3735">
            <v>282200</v>
          </cell>
          <cell r="H3735">
            <v>0</v>
          </cell>
          <cell r="I3735">
            <v>15899900</v>
          </cell>
          <cell r="J3735">
            <v>413919400</v>
          </cell>
          <cell r="K3735">
            <v>30943800</v>
          </cell>
          <cell r="L3735">
            <v>8130700</v>
          </cell>
          <cell r="M3735">
            <v>2290900</v>
          </cell>
          <cell r="N3735">
            <v>469176000</v>
          </cell>
          <cell r="O3735">
            <v>493413000</v>
          </cell>
          <cell r="P3735">
            <v>491122100</v>
          </cell>
          <cell r="Q3735">
            <v>491122100</v>
          </cell>
          <cell r="R3735">
            <v>0</v>
          </cell>
          <cell r="S3735">
            <v>0</v>
          </cell>
          <cell r="T3735">
            <v>2290900</v>
          </cell>
          <cell r="U3735">
            <v>0</v>
          </cell>
          <cell r="V3735">
            <v>0</v>
          </cell>
        </row>
        <row r="3736">
          <cell r="A3736" t="str">
            <v>czerwiec 2004</v>
          </cell>
          <cell r="B3736" t="str">
            <v>TZ0506</v>
          </cell>
          <cell r="C3736" t="str">
            <v>TZ</v>
          </cell>
          <cell r="D3736" t="str">
            <v xml:space="preserve">3-latki </v>
          </cell>
          <cell r="E3736" t="str">
            <v>zmienne</v>
          </cell>
          <cell r="F3736">
            <v>6880700</v>
          </cell>
          <cell r="G3736">
            <v>0</v>
          </cell>
          <cell r="H3736">
            <v>0</v>
          </cell>
          <cell r="I3736">
            <v>1000</v>
          </cell>
          <cell r="J3736">
            <v>209751800</v>
          </cell>
          <cell r="K3736">
            <v>3930800</v>
          </cell>
          <cell r="L3736">
            <v>1033500</v>
          </cell>
          <cell r="M3736">
            <v>494000</v>
          </cell>
          <cell r="N3736">
            <v>214717100</v>
          </cell>
          <cell r="O3736">
            <v>222091800</v>
          </cell>
          <cell r="P3736">
            <v>221597800</v>
          </cell>
          <cell r="Q3736">
            <v>221597800</v>
          </cell>
          <cell r="R3736">
            <v>0</v>
          </cell>
          <cell r="S3736">
            <v>0</v>
          </cell>
          <cell r="T3736">
            <v>494000</v>
          </cell>
          <cell r="U3736">
            <v>0</v>
          </cell>
          <cell r="V3736">
            <v>0</v>
          </cell>
        </row>
        <row r="3737">
          <cell r="A3737" t="str">
            <v>czerwiec 2004</v>
          </cell>
          <cell r="B3737" t="str">
            <v>TZ0507</v>
          </cell>
          <cell r="C3737" t="str">
            <v>TZ</v>
          </cell>
          <cell r="D3737" t="str">
            <v xml:space="preserve">3-latki </v>
          </cell>
          <cell r="E3737" t="str">
            <v>zmienne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93109690.51401864</v>
          </cell>
          <cell r="K3737">
            <v>633057.43562130141</v>
          </cell>
          <cell r="L3737">
            <v>1455252.0503600568</v>
          </cell>
          <cell r="M3737">
            <v>524000</v>
          </cell>
          <cell r="N3737">
            <v>95198000</v>
          </cell>
          <cell r="O3737">
            <v>95722000</v>
          </cell>
          <cell r="P3737">
            <v>95198000</v>
          </cell>
          <cell r="Q3737">
            <v>93971300</v>
          </cell>
          <cell r="R3737">
            <v>0</v>
          </cell>
          <cell r="S3737">
            <v>0</v>
          </cell>
          <cell r="T3737">
            <v>524000</v>
          </cell>
          <cell r="U3737">
            <v>0</v>
          </cell>
          <cell r="V3737">
            <v>0</v>
          </cell>
        </row>
        <row r="3738">
          <cell r="A3738" t="str">
            <v>czerwiec 2004</v>
          </cell>
          <cell r="B3738" t="str">
            <v>TZ0804</v>
          </cell>
          <cell r="C3738" t="str">
            <v>TZ</v>
          </cell>
          <cell r="D3738" t="str">
            <v xml:space="preserve">3-latki </v>
          </cell>
          <cell r="E3738" t="str">
            <v>zmienne</v>
          </cell>
          <cell r="F3738">
            <v>33280300</v>
          </cell>
          <cell r="G3738">
            <v>2700500</v>
          </cell>
          <cell r="H3738">
            <v>3159700</v>
          </cell>
          <cell r="I3738">
            <v>9450000</v>
          </cell>
          <cell r="J3738">
            <v>745542100</v>
          </cell>
          <cell r="K3738">
            <v>54391700</v>
          </cell>
          <cell r="L3738">
            <v>10936900</v>
          </cell>
          <cell r="M3738">
            <v>5815500</v>
          </cell>
          <cell r="N3738">
            <v>826180900</v>
          </cell>
          <cell r="O3738">
            <v>865276700</v>
          </cell>
          <cell r="P3738">
            <v>859461200</v>
          </cell>
          <cell r="Q3738">
            <v>859461200</v>
          </cell>
          <cell r="R3738">
            <v>0</v>
          </cell>
          <cell r="S3738">
            <v>0</v>
          </cell>
          <cell r="T3738">
            <v>5815500</v>
          </cell>
          <cell r="U3738">
            <v>0</v>
          </cell>
          <cell r="V3738">
            <v>0</v>
          </cell>
        </row>
        <row r="3739">
          <cell r="A3739" t="str">
            <v>czerwiec 2004</v>
          </cell>
          <cell r="B3739" t="str">
            <v>TZ0805</v>
          </cell>
          <cell r="C3739" t="str">
            <v>TZ</v>
          </cell>
          <cell r="D3739" t="str">
            <v xml:space="preserve">3-latki </v>
          </cell>
          <cell r="E3739" t="str">
            <v>zmienne</v>
          </cell>
          <cell r="F3739">
            <v>18832600</v>
          </cell>
          <cell r="G3739">
            <v>0</v>
          </cell>
          <cell r="H3739">
            <v>0</v>
          </cell>
          <cell r="I3739">
            <v>6100</v>
          </cell>
          <cell r="J3739">
            <v>390778700</v>
          </cell>
          <cell r="K3739">
            <v>45097100</v>
          </cell>
          <cell r="L3739">
            <v>22367500</v>
          </cell>
          <cell r="M3739">
            <v>906200</v>
          </cell>
          <cell r="N3739">
            <v>458249400</v>
          </cell>
          <cell r="O3739">
            <v>477988200</v>
          </cell>
          <cell r="P3739">
            <v>477082000</v>
          </cell>
          <cell r="Q3739">
            <v>477082000</v>
          </cell>
          <cell r="R3739">
            <v>0</v>
          </cell>
          <cell r="S3739">
            <v>0</v>
          </cell>
          <cell r="T3739">
            <v>905800</v>
          </cell>
          <cell r="U3739">
            <v>400</v>
          </cell>
          <cell r="V3739">
            <v>0</v>
          </cell>
        </row>
        <row r="3740">
          <cell r="A3740" t="str">
            <v>czerwiec 2004</v>
          </cell>
          <cell r="B3740" t="str">
            <v>TZ0806</v>
          </cell>
          <cell r="C3740" t="str">
            <v>TZ</v>
          </cell>
          <cell r="D3740" t="str">
            <v xml:space="preserve">3-latki </v>
          </cell>
          <cell r="E3740" t="str">
            <v>zmienne</v>
          </cell>
          <cell r="F3740">
            <v>120958000</v>
          </cell>
          <cell r="G3740">
            <v>0</v>
          </cell>
          <cell r="H3740">
            <v>0</v>
          </cell>
          <cell r="I3740">
            <v>100020000</v>
          </cell>
          <cell r="J3740">
            <v>130777700</v>
          </cell>
          <cell r="K3740">
            <v>3214400</v>
          </cell>
          <cell r="L3740">
            <v>7368600</v>
          </cell>
          <cell r="M3740">
            <v>966100</v>
          </cell>
          <cell r="N3740">
            <v>241380700</v>
          </cell>
          <cell r="O3740">
            <v>363304800</v>
          </cell>
          <cell r="P3740">
            <v>362338700</v>
          </cell>
          <cell r="Q3740">
            <v>362338700</v>
          </cell>
          <cell r="R3740">
            <v>0</v>
          </cell>
          <cell r="S3740">
            <v>0</v>
          </cell>
          <cell r="T3740">
            <v>966100</v>
          </cell>
          <cell r="U3740">
            <v>0</v>
          </cell>
          <cell r="V3740">
            <v>0</v>
          </cell>
        </row>
        <row r="3741">
          <cell r="A3741" t="str">
            <v>czerwiec 2004</v>
          </cell>
          <cell r="B3741" t="str">
            <v>TZ1104</v>
          </cell>
          <cell r="C3741" t="str">
            <v>TZ</v>
          </cell>
          <cell r="D3741" t="str">
            <v xml:space="preserve">3-latki </v>
          </cell>
          <cell r="E3741" t="str">
            <v>zmienne</v>
          </cell>
          <cell r="F3741">
            <v>25616300</v>
          </cell>
          <cell r="G3741">
            <v>6599900</v>
          </cell>
          <cell r="H3741">
            <v>554300</v>
          </cell>
          <cell r="I3741">
            <v>11237000</v>
          </cell>
          <cell r="J3741">
            <v>918920800</v>
          </cell>
          <cell r="K3741">
            <v>8315500</v>
          </cell>
          <cell r="L3741">
            <v>25164700</v>
          </cell>
          <cell r="M3741">
            <v>3591500</v>
          </cell>
          <cell r="N3741">
            <v>970792200</v>
          </cell>
          <cell r="O3741">
            <v>1000000000</v>
          </cell>
          <cell r="P3741">
            <v>996408500</v>
          </cell>
          <cell r="Q3741">
            <v>996408500</v>
          </cell>
          <cell r="R3741">
            <v>0</v>
          </cell>
          <cell r="S3741">
            <v>0</v>
          </cell>
          <cell r="T3741">
            <v>3591500</v>
          </cell>
          <cell r="U3741">
            <v>0</v>
          </cell>
          <cell r="V3741">
            <v>0</v>
          </cell>
        </row>
        <row r="3742">
          <cell r="A3742" t="str">
            <v>czerwiec 2004</v>
          </cell>
          <cell r="B3742" t="str">
            <v>TZ1105</v>
          </cell>
          <cell r="C3742" t="str">
            <v>TZ</v>
          </cell>
          <cell r="D3742" t="str">
            <v xml:space="preserve">3-latki </v>
          </cell>
          <cell r="E3742" t="str">
            <v>zmienne</v>
          </cell>
          <cell r="F3742">
            <v>7465200</v>
          </cell>
          <cell r="G3742">
            <v>0</v>
          </cell>
          <cell r="H3742">
            <v>0</v>
          </cell>
          <cell r="I3742">
            <v>0</v>
          </cell>
          <cell r="J3742">
            <v>257506800</v>
          </cell>
          <cell r="K3742">
            <v>15276900</v>
          </cell>
          <cell r="L3742">
            <v>3105100</v>
          </cell>
          <cell r="M3742">
            <v>588300</v>
          </cell>
          <cell r="N3742">
            <v>275888800</v>
          </cell>
          <cell r="O3742">
            <v>283942300</v>
          </cell>
          <cell r="P3742">
            <v>283354000</v>
          </cell>
          <cell r="Q3742">
            <v>283354000</v>
          </cell>
          <cell r="R3742">
            <v>0</v>
          </cell>
          <cell r="S3742">
            <v>0</v>
          </cell>
          <cell r="T3742">
            <v>588300</v>
          </cell>
          <cell r="U3742">
            <v>0</v>
          </cell>
          <cell r="V3742">
            <v>0</v>
          </cell>
        </row>
        <row r="3743">
          <cell r="A3743" t="str">
            <v>czerwiec 2004</v>
          </cell>
          <cell r="B3743" t="str">
            <v>TZ1106</v>
          </cell>
          <cell r="C3743" t="str">
            <v>TZ</v>
          </cell>
          <cell r="D3743" t="str">
            <v xml:space="preserve">3-latki </v>
          </cell>
          <cell r="E3743" t="str">
            <v>zmienne</v>
          </cell>
          <cell r="F3743">
            <v>7500</v>
          </cell>
          <cell r="G3743">
            <v>0</v>
          </cell>
          <cell r="H3743">
            <v>0</v>
          </cell>
          <cell r="I3743">
            <v>1000</v>
          </cell>
          <cell r="J3743">
            <v>102051900</v>
          </cell>
          <cell r="K3743">
            <v>896400</v>
          </cell>
          <cell r="L3743">
            <v>1030000</v>
          </cell>
          <cell r="M3743">
            <v>161900</v>
          </cell>
          <cell r="N3743">
            <v>103979300</v>
          </cell>
          <cell r="O3743">
            <v>104148700</v>
          </cell>
          <cell r="P3743">
            <v>103986800</v>
          </cell>
          <cell r="Q3743">
            <v>103986800</v>
          </cell>
          <cell r="R3743">
            <v>0</v>
          </cell>
          <cell r="S3743">
            <v>0</v>
          </cell>
          <cell r="T3743">
            <v>161900</v>
          </cell>
          <cell r="U3743">
            <v>0</v>
          </cell>
          <cell r="V3743">
            <v>0</v>
          </cell>
        </row>
        <row r="3744">
          <cell r="A3744" t="str">
            <v>czerwiec 2004</v>
          </cell>
          <cell r="B3744" t="str">
            <v>WS0922</v>
          </cell>
          <cell r="C3744" t="str">
            <v>WS</v>
          </cell>
          <cell r="D3744" t="str">
            <v>20-latka</v>
          </cell>
          <cell r="E3744" t="str">
            <v>stałe</v>
          </cell>
          <cell r="F3744">
            <v>8975000</v>
          </cell>
          <cell r="G3744">
            <v>1482265000</v>
          </cell>
          <cell r="H3744">
            <v>87143000</v>
          </cell>
          <cell r="I3744">
            <v>38024000</v>
          </cell>
          <cell r="J3744">
            <v>2184000</v>
          </cell>
          <cell r="K3744">
            <v>1411000</v>
          </cell>
          <cell r="L3744">
            <v>147000</v>
          </cell>
          <cell r="M3744">
            <v>102018000</v>
          </cell>
          <cell r="N3744">
            <v>1611174000</v>
          </cell>
          <cell r="O3744">
            <v>1722167000</v>
          </cell>
          <cell r="P3744">
            <v>1620149000</v>
          </cell>
          <cell r="Q3744">
            <v>1620149000</v>
          </cell>
          <cell r="R3744">
            <v>53748000</v>
          </cell>
          <cell r="S3744">
            <v>23270000</v>
          </cell>
          <cell r="T3744">
            <v>0</v>
          </cell>
          <cell r="U3744">
            <v>25000000</v>
          </cell>
          <cell r="V3744">
            <v>0</v>
          </cell>
        </row>
        <row r="3745">
          <cell r="A3745" t="str">
            <v>czerwiec 2004</v>
          </cell>
          <cell r="B3745" t="str">
            <v>WZ0307</v>
          </cell>
          <cell r="C3745" t="str">
            <v>WZ</v>
          </cell>
          <cell r="D3745" t="str">
            <v>WZ</v>
          </cell>
          <cell r="E3745" t="str">
            <v>zmienne</v>
          </cell>
          <cell r="F3745">
            <v>3071962202.1927114</v>
          </cell>
          <cell r="G3745">
            <v>241930163.02650201</v>
          </cell>
          <cell r="H3745">
            <v>314781853.63671535</v>
          </cell>
          <cell r="I3745">
            <v>263704943.89548823</v>
          </cell>
          <cell r="J3745">
            <v>3660608.3301947061</v>
          </cell>
          <cell r="K3745">
            <v>7864469.2142463243</v>
          </cell>
          <cell r="L3745">
            <v>45800759.704142086</v>
          </cell>
          <cell r="M3745">
            <v>295000</v>
          </cell>
          <cell r="N3745">
            <v>877742797.80728865</v>
          </cell>
          <cell r="O3745">
            <v>3950000000</v>
          </cell>
          <cell r="P3745">
            <v>3949705000</v>
          </cell>
          <cell r="Q3745">
            <v>3889705000</v>
          </cell>
          <cell r="R3745">
            <v>0</v>
          </cell>
          <cell r="S3745">
            <v>0</v>
          </cell>
          <cell r="T3745">
            <v>295000</v>
          </cell>
          <cell r="U3745">
            <v>0</v>
          </cell>
          <cell r="V3745">
            <v>0</v>
          </cell>
        </row>
        <row r="3746">
          <cell r="A3746" t="str">
            <v>czerwiec 2004</v>
          </cell>
          <cell r="B3746" t="str">
            <v>WZ0911</v>
          </cell>
          <cell r="C3746" t="str">
            <v>WZ</v>
          </cell>
          <cell r="D3746" t="str">
            <v>WZ</v>
          </cell>
          <cell r="E3746" t="str">
            <v>zmienne</v>
          </cell>
          <cell r="F3746">
            <v>143040000</v>
          </cell>
          <cell r="G3746">
            <v>420359000</v>
          </cell>
          <cell r="H3746">
            <v>65537000</v>
          </cell>
          <cell r="I3746">
            <v>250859000</v>
          </cell>
          <cell r="J3746">
            <v>10000</v>
          </cell>
          <cell r="K3746">
            <v>5400000</v>
          </cell>
          <cell r="L3746">
            <v>1100000</v>
          </cell>
          <cell r="M3746">
            <v>2500000</v>
          </cell>
          <cell r="N3746">
            <v>743265000</v>
          </cell>
          <cell r="O3746">
            <v>888805000</v>
          </cell>
          <cell r="P3746">
            <v>886305000</v>
          </cell>
          <cell r="Q3746">
            <v>886305000</v>
          </cell>
          <cell r="R3746">
            <v>0</v>
          </cell>
          <cell r="S3746">
            <v>0</v>
          </cell>
          <cell r="T3746">
            <v>0</v>
          </cell>
          <cell r="U3746">
            <v>2500000</v>
          </cell>
          <cell r="V3746">
            <v>0</v>
          </cell>
        </row>
        <row r="3747">
          <cell r="A3747" t="str">
            <v>lipiec 2004</v>
          </cell>
          <cell r="B3747" t="str">
            <v>COI0105</v>
          </cell>
          <cell r="C3747" t="str">
            <v>CO</v>
          </cell>
          <cell r="D3747" t="str">
            <v>4-latki oszcz.</v>
          </cell>
          <cell r="E3747" t="str">
            <v>zmienne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3062400</v>
          </cell>
          <cell r="K3747">
            <v>0</v>
          </cell>
          <cell r="L3747">
            <v>0</v>
          </cell>
          <cell r="M3747">
            <v>0</v>
          </cell>
          <cell r="N3747">
            <v>23062400</v>
          </cell>
          <cell r="O3747">
            <v>23062400</v>
          </cell>
          <cell r="P3747">
            <v>23062400</v>
          </cell>
          <cell r="Q3747">
            <v>2306240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</row>
        <row r="3748">
          <cell r="A3748" t="str">
            <v>lipiec 2004</v>
          </cell>
          <cell r="B3748" t="str">
            <v>COI0106</v>
          </cell>
          <cell r="C3748" t="str">
            <v>CO</v>
          </cell>
          <cell r="D3748" t="str">
            <v>4-latki oszcz.</v>
          </cell>
          <cell r="E3748" t="str">
            <v>zmienne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22604900</v>
          </cell>
          <cell r="K3748">
            <v>0</v>
          </cell>
          <cell r="L3748">
            <v>0</v>
          </cell>
          <cell r="M3748">
            <v>0</v>
          </cell>
          <cell r="N3748">
            <v>22604900</v>
          </cell>
          <cell r="O3748">
            <v>22604900</v>
          </cell>
          <cell r="P3748">
            <v>22604900</v>
          </cell>
          <cell r="Q3748">
            <v>2260490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</row>
        <row r="3749">
          <cell r="A3749" t="str">
            <v>lipiec 2004</v>
          </cell>
          <cell r="B3749" t="str">
            <v>COI0107</v>
          </cell>
          <cell r="C3749" t="str">
            <v>CO</v>
          </cell>
          <cell r="D3749" t="str">
            <v>4-latki oszcz.</v>
          </cell>
          <cell r="E3749" t="str">
            <v>zmienne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7900300</v>
          </cell>
          <cell r="K3749">
            <v>0</v>
          </cell>
          <cell r="L3749">
            <v>0</v>
          </cell>
          <cell r="M3749">
            <v>0</v>
          </cell>
          <cell r="N3749">
            <v>7900300</v>
          </cell>
          <cell r="O3749">
            <v>7900300</v>
          </cell>
          <cell r="P3749">
            <v>7900300</v>
          </cell>
          <cell r="Q3749">
            <v>790030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</row>
        <row r="3750">
          <cell r="A3750" t="str">
            <v>lipiec 2004</v>
          </cell>
          <cell r="B3750" t="str">
            <v>COI0108</v>
          </cell>
          <cell r="C3750" t="str">
            <v>CO</v>
          </cell>
          <cell r="D3750" t="str">
            <v>4-latki oszcz.</v>
          </cell>
          <cell r="E3750" t="str">
            <v>zmienne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8025600</v>
          </cell>
          <cell r="K3750">
            <v>0</v>
          </cell>
          <cell r="L3750">
            <v>0</v>
          </cell>
          <cell r="M3750">
            <v>0</v>
          </cell>
          <cell r="N3750">
            <v>8025600</v>
          </cell>
          <cell r="O3750">
            <v>8025600</v>
          </cell>
          <cell r="P3750">
            <v>8025600</v>
          </cell>
          <cell r="Q3750">
            <v>803750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</row>
        <row r="3751">
          <cell r="A3751" t="str">
            <v>lipiec 2004</v>
          </cell>
          <cell r="B3751" t="str">
            <v>COI0205</v>
          </cell>
          <cell r="C3751" t="str">
            <v>CO</v>
          </cell>
          <cell r="D3751" t="str">
            <v>4-latki oszcz.</v>
          </cell>
          <cell r="E3751" t="str">
            <v>zmienne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9954700</v>
          </cell>
          <cell r="K3751">
            <v>0</v>
          </cell>
          <cell r="L3751">
            <v>0</v>
          </cell>
          <cell r="M3751">
            <v>0</v>
          </cell>
          <cell r="N3751">
            <v>9954700</v>
          </cell>
          <cell r="O3751">
            <v>9954700</v>
          </cell>
          <cell r="P3751">
            <v>9954700</v>
          </cell>
          <cell r="Q3751">
            <v>995470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</row>
        <row r="3752">
          <cell r="A3752" t="str">
            <v>lipiec 2004</v>
          </cell>
          <cell r="B3752" t="str">
            <v>COI0206</v>
          </cell>
          <cell r="C3752" t="str">
            <v>CO</v>
          </cell>
          <cell r="D3752" t="str">
            <v>4-latki oszcz.</v>
          </cell>
          <cell r="E3752" t="str">
            <v>zmienne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23306800</v>
          </cell>
          <cell r="K3752">
            <v>0</v>
          </cell>
          <cell r="L3752">
            <v>0</v>
          </cell>
          <cell r="M3752">
            <v>0</v>
          </cell>
          <cell r="N3752">
            <v>23306800</v>
          </cell>
          <cell r="O3752">
            <v>23306800</v>
          </cell>
          <cell r="P3752">
            <v>23306800</v>
          </cell>
          <cell r="Q3752">
            <v>2330680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</row>
        <row r="3753">
          <cell r="A3753" t="str">
            <v>lipiec 2004</v>
          </cell>
          <cell r="B3753" t="str">
            <v>COI0207</v>
          </cell>
          <cell r="C3753" t="str">
            <v>CO</v>
          </cell>
          <cell r="D3753" t="str">
            <v>4-latki oszcz.</v>
          </cell>
          <cell r="E3753" t="str">
            <v>zmienne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14334400</v>
          </cell>
          <cell r="K3753">
            <v>0</v>
          </cell>
          <cell r="L3753">
            <v>0</v>
          </cell>
          <cell r="M3753">
            <v>0</v>
          </cell>
          <cell r="N3753">
            <v>14334400</v>
          </cell>
          <cell r="O3753">
            <v>14334400</v>
          </cell>
          <cell r="P3753">
            <v>14334400</v>
          </cell>
          <cell r="Q3753">
            <v>1433440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</row>
        <row r="3754">
          <cell r="A3754" t="str">
            <v>lipiec 2004</v>
          </cell>
          <cell r="B3754" t="str">
            <v>COI0208</v>
          </cell>
          <cell r="C3754" t="str">
            <v>CO</v>
          </cell>
          <cell r="D3754" t="str">
            <v>4-latki oszcz.</v>
          </cell>
          <cell r="E3754" t="str">
            <v>zmienne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13746400</v>
          </cell>
          <cell r="K3754">
            <v>0</v>
          </cell>
          <cell r="L3754">
            <v>0</v>
          </cell>
          <cell r="M3754">
            <v>0</v>
          </cell>
          <cell r="N3754">
            <v>13746400</v>
          </cell>
          <cell r="O3754">
            <v>13746400</v>
          </cell>
          <cell r="P3754">
            <v>13746400</v>
          </cell>
          <cell r="Q3754">
            <v>1376840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</row>
        <row r="3755">
          <cell r="A3755" t="str">
            <v>lipiec 2004</v>
          </cell>
          <cell r="B3755" t="str">
            <v>COI0305</v>
          </cell>
          <cell r="C3755" t="str">
            <v>CO</v>
          </cell>
          <cell r="D3755" t="str">
            <v>4-latki oszcz.</v>
          </cell>
          <cell r="E3755" t="str">
            <v>zmienne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9326000</v>
          </cell>
          <cell r="K3755">
            <v>0</v>
          </cell>
          <cell r="L3755">
            <v>0</v>
          </cell>
          <cell r="M3755">
            <v>0</v>
          </cell>
          <cell r="N3755">
            <v>9326000</v>
          </cell>
          <cell r="O3755">
            <v>9326000</v>
          </cell>
          <cell r="P3755">
            <v>9326000</v>
          </cell>
          <cell r="Q3755">
            <v>932600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</row>
        <row r="3756">
          <cell r="A3756" t="str">
            <v>lipiec 2004</v>
          </cell>
          <cell r="B3756" t="str">
            <v>COI0306</v>
          </cell>
          <cell r="C3756" t="str">
            <v>CO</v>
          </cell>
          <cell r="D3756" t="str">
            <v>4-latki oszcz.</v>
          </cell>
          <cell r="E3756" t="str">
            <v>zmienne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22865000</v>
          </cell>
          <cell r="K3756">
            <v>0</v>
          </cell>
          <cell r="L3756">
            <v>0</v>
          </cell>
          <cell r="M3756">
            <v>0</v>
          </cell>
          <cell r="N3756">
            <v>22865000</v>
          </cell>
          <cell r="O3756">
            <v>22865000</v>
          </cell>
          <cell r="P3756">
            <v>22865000</v>
          </cell>
          <cell r="Q3756">
            <v>2286500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</row>
        <row r="3757">
          <cell r="A3757" t="str">
            <v>lipiec 2004</v>
          </cell>
          <cell r="B3757" t="str">
            <v>COI0307</v>
          </cell>
          <cell r="C3757" t="str">
            <v>CO</v>
          </cell>
          <cell r="D3757" t="str">
            <v>4-latki oszcz.</v>
          </cell>
          <cell r="E3757" t="str">
            <v>zmienne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4102400</v>
          </cell>
          <cell r="K3757">
            <v>0</v>
          </cell>
          <cell r="L3757">
            <v>0</v>
          </cell>
          <cell r="M3757">
            <v>0</v>
          </cell>
          <cell r="N3757">
            <v>4102400</v>
          </cell>
          <cell r="O3757">
            <v>4102400</v>
          </cell>
          <cell r="P3757">
            <v>4102400</v>
          </cell>
          <cell r="Q3757">
            <v>410240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</row>
        <row r="3758">
          <cell r="A3758" t="str">
            <v>lipiec 2004</v>
          </cell>
          <cell r="B3758" t="str">
            <v>COI0308</v>
          </cell>
          <cell r="C3758" t="str">
            <v>CO</v>
          </cell>
          <cell r="D3758" t="str">
            <v>4-latki oszcz.</v>
          </cell>
          <cell r="E3758" t="str">
            <v>zmienne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12356700</v>
          </cell>
          <cell r="K3758">
            <v>0</v>
          </cell>
          <cell r="L3758">
            <v>0</v>
          </cell>
          <cell r="M3758">
            <v>0</v>
          </cell>
          <cell r="N3758">
            <v>12356700</v>
          </cell>
          <cell r="O3758">
            <v>12356700</v>
          </cell>
          <cell r="P3758">
            <v>12356700</v>
          </cell>
          <cell r="Q3758">
            <v>1236670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</row>
        <row r="3759">
          <cell r="A3759" t="str">
            <v>lipiec 2004</v>
          </cell>
          <cell r="B3759" t="str">
            <v>COI0405</v>
          </cell>
          <cell r="C3759" t="str">
            <v>CO</v>
          </cell>
          <cell r="D3759" t="str">
            <v>4-latki oszcz.</v>
          </cell>
          <cell r="E3759" t="str">
            <v>zmienne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9887200</v>
          </cell>
          <cell r="K3759">
            <v>0</v>
          </cell>
          <cell r="L3759">
            <v>0</v>
          </cell>
          <cell r="M3759">
            <v>10000</v>
          </cell>
          <cell r="N3759">
            <v>9887200</v>
          </cell>
          <cell r="O3759">
            <v>9897200</v>
          </cell>
          <cell r="P3759">
            <v>9887200</v>
          </cell>
          <cell r="Q3759">
            <v>9887200</v>
          </cell>
          <cell r="R3759">
            <v>0</v>
          </cell>
          <cell r="S3759">
            <v>0</v>
          </cell>
          <cell r="T3759">
            <v>10000</v>
          </cell>
          <cell r="U3759">
            <v>0</v>
          </cell>
          <cell r="V3759">
            <v>0</v>
          </cell>
        </row>
        <row r="3760">
          <cell r="A3760" t="str">
            <v>lipiec 2004</v>
          </cell>
          <cell r="B3760" t="str">
            <v>COI0406</v>
          </cell>
          <cell r="C3760" t="str">
            <v>CO</v>
          </cell>
          <cell r="D3760" t="str">
            <v>4-latki oszcz.</v>
          </cell>
          <cell r="E3760" t="str">
            <v>zmienne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20603600</v>
          </cell>
          <cell r="K3760">
            <v>0</v>
          </cell>
          <cell r="L3760">
            <v>0</v>
          </cell>
          <cell r="M3760">
            <v>0</v>
          </cell>
          <cell r="N3760">
            <v>20603600</v>
          </cell>
          <cell r="O3760">
            <v>20603600</v>
          </cell>
          <cell r="P3760">
            <v>20603600</v>
          </cell>
          <cell r="Q3760">
            <v>2060360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</row>
        <row r="3761">
          <cell r="A3761" t="str">
            <v>lipiec 2004</v>
          </cell>
          <cell r="B3761" t="str">
            <v>COI0407</v>
          </cell>
          <cell r="C3761" t="str">
            <v>CO</v>
          </cell>
          <cell r="D3761" t="str">
            <v>4-latki oszcz.</v>
          </cell>
          <cell r="E3761" t="str">
            <v>zmienne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4193300</v>
          </cell>
          <cell r="K3761">
            <v>0</v>
          </cell>
          <cell r="L3761">
            <v>0</v>
          </cell>
          <cell r="M3761">
            <v>0</v>
          </cell>
          <cell r="N3761">
            <v>4193300</v>
          </cell>
          <cell r="O3761">
            <v>4193300</v>
          </cell>
          <cell r="P3761">
            <v>4193300</v>
          </cell>
          <cell r="Q3761">
            <v>419330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</row>
        <row r="3762">
          <cell r="A3762" t="str">
            <v>lipiec 2004</v>
          </cell>
          <cell r="B3762" t="str">
            <v>COI0408</v>
          </cell>
          <cell r="C3762" t="str">
            <v>CO</v>
          </cell>
          <cell r="D3762" t="str">
            <v>4-latki oszcz.</v>
          </cell>
          <cell r="E3762" t="str">
            <v>zmienne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9389500</v>
          </cell>
          <cell r="K3762">
            <v>0</v>
          </cell>
          <cell r="L3762">
            <v>0</v>
          </cell>
          <cell r="M3762">
            <v>0</v>
          </cell>
          <cell r="N3762">
            <v>9389500</v>
          </cell>
          <cell r="O3762">
            <v>9389500</v>
          </cell>
          <cell r="P3762">
            <v>9389500</v>
          </cell>
          <cell r="Q3762">
            <v>938950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</row>
        <row r="3763">
          <cell r="A3763" t="str">
            <v>lipiec 2004</v>
          </cell>
          <cell r="B3763" t="str">
            <v>COI0505</v>
          </cell>
          <cell r="C3763" t="str">
            <v>CO</v>
          </cell>
          <cell r="D3763" t="str">
            <v>4-latki oszcz.</v>
          </cell>
          <cell r="E3763" t="str">
            <v>zmienne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9189900</v>
          </cell>
          <cell r="K3763">
            <v>0</v>
          </cell>
          <cell r="L3763">
            <v>0</v>
          </cell>
          <cell r="M3763">
            <v>0</v>
          </cell>
          <cell r="N3763">
            <v>9189900</v>
          </cell>
          <cell r="O3763">
            <v>9189900</v>
          </cell>
          <cell r="P3763">
            <v>9189900</v>
          </cell>
          <cell r="Q3763">
            <v>918990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</row>
        <row r="3764">
          <cell r="A3764" t="str">
            <v>lipiec 2004</v>
          </cell>
          <cell r="B3764" t="str">
            <v>COI0506</v>
          </cell>
          <cell r="C3764" t="str">
            <v>CO</v>
          </cell>
          <cell r="D3764" t="str">
            <v>4-latki oszcz.</v>
          </cell>
          <cell r="E3764" t="str">
            <v>zmienne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12125900</v>
          </cell>
          <cell r="K3764">
            <v>0</v>
          </cell>
          <cell r="L3764">
            <v>0</v>
          </cell>
          <cell r="M3764">
            <v>0</v>
          </cell>
          <cell r="N3764">
            <v>12125900</v>
          </cell>
          <cell r="O3764">
            <v>12125900</v>
          </cell>
          <cell r="P3764">
            <v>12125900</v>
          </cell>
          <cell r="Q3764">
            <v>1212590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</row>
        <row r="3765">
          <cell r="A3765" t="str">
            <v>lipiec 2004</v>
          </cell>
          <cell r="B3765" t="str">
            <v>COI0507</v>
          </cell>
          <cell r="C3765" t="str">
            <v>CO</v>
          </cell>
          <cell r="D3765" t="str">
            <v>4-latki oszcz.</v>
          </cell>
          <cell r="E3765" t="str">
            <v>zmienne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4862500</v>
          </cell>
          <cell r="K3765">
            <v>0</v>
          </cell>
          <cell r="L3765">
            <v>0</v>
          </cell>
          <cell r="M3765">
            <v>0</v>
          </cell>
          <cell r="N3765">
            <v>4862500</v>
          </cell>
          <cell r="O3765">
            <v>4862500</v>
          </cell>
          <cell r="P3765">
            <v>4862500</v>
          </cell>
          <cell r="Q3765">
            <v>486250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</row>
        <row r="3766">
          <cell r="A3766" t="str">
            <v>lipiec 2004</v>
          </cell>
          <cell r="B3766" t="str">
            <v>COI0508</v>
          </cell>
          <cell r="C3766" t="str">
            <v>CO</v>
          </cell>
          <cell r="D3766" t="str">
            <v>4-latki oszcz.</v>
          </cell>
          <cell r="E3766" t="str">
            <v>zmienne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15561600</v>
          </cell>
          <cell r="K3766">
            <v>0</v>
          </cell>
          <cell r="L3766">
            <v>0</v>
          </cell>
          <cell r="M3766">
            <v>25000</v>
          </cell>
          <cell r="N3766">
            <v>15561600</v>
          </cell>
          <cell r="O3766">
            <v>15586600</v>
          </cell>
          <cell r="P3766">
            <v>15561600</v>
          </cell>
          <cell r="Q3766">
            <v>15576600</v>
          </cell>
          <cell r="R3766">
            <v>0</v>
          </cell>
          <cell r="S3766">
            <v>0</v>
          </cell>
          <cell r="T3766">
            <v>25000</v>
          </cell>
          <cell r="U3766">
            <v>0</v>
          </cell>
          <cell r="V3766">
            <v>0</v>
          </cell>
        </row>
        <row r="3767">
          <cell r="A3767" t="str">
            <v>lipiec 2004</v>
          </cell>
          <cell r="B3767" t="str">
            <v>COI0605</v>
          </cell>
          <cell r="C3767" t="str">
            <v>CO</v>
          </cell>
          <cell r="D3767" t="str">
            <v>4-latki oszcz.</v>
          </cell>
          <cell r="E3767" t="str">
            <v>zmienne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6593600</v>
          </cell>
          <cell r="K3767">
            <v>0</v>
          </cell>
          <cell r="L3767">
            <v>0</v>
          </cell>
          <cell r="M3767">
            <v>0</v>
          </cell>
          <cell r="N3767">
            <v>6593600</v>
          </cell>
          <cell r="O3767">
            <v>6593600</v>
          </cell>
          <cell r="P3767">
            <v>6593600</v>
          </cell>
          <cell r="Q3767">
            <v>659360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</row>
        <row r="3768">
          <cell r="A3768" t="str">
            <v>lipiec 2004</v>
          </cell>
          <cell r="B3768" t="str">
            <v>COI0606</v>
          </cell>
          <cell r="C3768" t="str">
            <v>CO</v>
          </cell>
          <cell r="D3768" t="str">
            <v>4-latki oszcz.</v>
          </cell>
          <cell r="E3768" t="str">
            <v>zmienne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10199600</v>
          </cell>
          <cell r="K3768">
            <v>0</v>
          </cell>
          <cell r="L3768">
            <v>0</v>
          </cell>
          <cell r="M3768">
            <v>0</v>
          </cell>
          <cell r="N3768">
            <v>10199600</v>
          </cell>
          <cell r="O3768">
            <v>10199600</v>
          </cell>
          <cell r="P3768">
            <v>10199600</v>
          </cell>
          <cell r="Q3768">
            <v>1019960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</row>
        <row r="3769">
          <cell r="A3769" t="str">
            <v>lipiec 2004</v>
          </cell>
          <cell r="B3769" t="str">
            <v>COI0607</v>
          </cell>
          <cell r="C3769" t="str">
            <v>CO</v>
          </cell>
          <cell r="D3769" t="str">
            <v>4-latki oszcz.</v>
          </cell>
          <cell r="E3769" t="str">
            <v>zmienne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3484000</v>
          </cell>
          <cell r="K3769">
            <v>0</v>
          </cell>
          <cell r="L3769">
            <v>0</v>
          </cell>
          <cell r="M3769">
            <v>0</v>
          </cell>
          <cell r="N3769">
            <v>3484000</v>
          </cell>
          <cell r="O3769">
            <v>3484000</v>
          </cell>
          <cell r="P3769">
            <v>3484000</v>
          </cell>
          <cell r="Q3769">
            <v>348400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</row>
        <row r="3770">
          <cell r="A3770" t="str">
            <v>lipiec 2004</v>
          </cell>
          <cell r="B3770" t="str">
            <v>COI0608</v>
          </cell>
          <cell r="C3770" t="str">
            <v>CO</v>
          </cell>
          <cell r="D3770" t="str">
            <v>4-latki oszcz.</v>
          </cell>
          <cell r="E3770" t="str">
            <v>zmienne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19260400</v>
          </cell>
          <cell r="K3770">
            <v>0</v>
          </cell>
          <cell r="L3770">
            <v>0</v>
          </cell>
          <cell r="M3770">
            <v>680000</v>
          </cell>
          <cell r="N3770">
            <v>19260400</v>
          </cell>
          <cell r="O3770">
            <v>19940400</v>
          </cell>
          <cell r="P3770">
            <v>19260400</v>
          </cell>
          <cell r="Q3770">
            <v>19260400</v>
          </cell>
          <cell r="R3770">
            <v>0</v>
          </cell>
          <cell r="S3770">
            <v>0</v>
          </cell>
          <cell r="T3770">
            <v>680000</v>
          </cell>
          <cell r="U3770">
            <v>0</v>
          </cell>
          <cell r="V3770">
            <v>0</v>
          </cell>
        </row>
        <row r="3771">
          <cell r="A3771" t="str">
            <v>lipiec 2004</v>
          </cell>
          <cell r="B3771" t="str">
            <v>COI0704</v>
          </cell>
          <cell r="C3771" t="str">
            <v>CO</v>
          </cell>
          <cell r="D3771" t="str">
            <v>4-latki oszcz.</v>
          </cell>
          <cell r="E3771" t="str">
            <v>zmienn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17900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</row>
        <row r="3772">
          <cell r="A3772" t="str">
            <v>lipiec 2004</v>
          </cell>
          <cell r="B3772" t="str">
            <v>COI0705</v>
          </cell>
          <cell r="C3772" t="str">
            <v>CO</v>
          </cell>
          <cell r="D3772" t="str">
            <v>4-latki oszcz.</v>
          </cell>
          <cell r="E3772" t="str">
            <v>zmienne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7271800</v>
          </cell>
          <cell r="K3772">
            <v>0</v>
          </cell>
          <cell r="L3772">
            <v>0</v>
          </cell>
          <cell r="M3772">
            <v>0</v>
          </cell>
          <cell r="N3772">
            <v>7271800</v>
          </cell>
          <cell r="O3772">
            <v>7271800</v>
          </cell>
          <cell r="P3772">
            <v>7271800</v>
          </cell>
          <cell r="Q3772">
            <v>727180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</row>
        <row r="3773">
          <cell r="A3773" t="str">
            <v>lipiec 2004</v>
          </cell>
          <cell r="B3773" t="str">
            <v>COI0706</v>
          </cell>
          <cell r="C3773" t="str">
            <v>CO</v>
          </cell>
          <cell r="D3773" t="str">
            <v>4-latki oszcz.</v>
          </cell>
          <cell r="E3773" t="str">
            <v>zmienne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12241400</v>
          </cell>
          <cell r="K3773">
            <v>0</v>
          </cell>
          <cell r="L3773">
            <v>0</v>
          </cell>
          <cell r="M3773">
            <v>0</v>
          </cell>
          <cell r="N3773">
            <v>12241400</v>
          </cell>
          <cell r="O3773">
            <v>12241400</v>
          </cell>
          <cell r="P3773">
            <v>12241400</v>
          </cell>
          <cell r="Q3773">
            <v>1224140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</row>
        <row r="3774">
          <cell r="A3774" t="str">
            <v>lipiec 2004</v>
          </cell>
          <cell r="B3774" t="str">
            <v>COI0707</v>
          </cell>
          <cell r="C3774" t="str">
            <v>CO</v>
          </cell>
          <cell r="D3774" t="str">
            <v>4-latki oszcz.</v>
          </cell>
          <cell r="E3774" t="str">
            <v>zmienne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5548200</v>
          </cell>
          <cell r="K3774">
            <v>0</v>
          </cell>
          <cell r="L3774">
            <v>0</v>
          </cell>
          <cell r="M3774">
            <v>0</v>
          </cell>
          <cell r="N3774">
            <v>5548200</v>
          </cell>
          <cell r="O3774">
            <v>5548200</v>
          </cell>
          <cell r="P3774">
            <v>5548200</v>
          </cell>
          <cell r="Q3774">
            <v>554820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</row>
        <row r="3775">
          <cell r="A3775" t="str">
            <v>lipiec 2004</v>
          </cell>
          <cell r="B3775" t="str">
            <v>COI0708</v>
          </cell>
          <cell r="C3775" t="str">
            <v>CO</v>
          </cell>
          <cell r="D3775" t="str">
            <v>4-latki oszcz.</v>
          </cell>
          <cell r="E3775" t="str">
            <v>zmienne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38617000</v>
          </cell>
          <cell r="K3775">
            <v>0</v>
          </cell>
          <cell r="L3775">
            <v>0</v>
          </cell>
          <cell r="M3775">
            <v>2000</v>
          </cell>
          <cell r="N3775">
            <v>38617000</v>
          </cell>
          <cell r="O3775">
            <v>38619000</v>
          </cell>
          <cell r="P3775">
            <v>38617000</v>
          </cell>
          <cell r="Q3775">
            <v>38079900</v>
          </cell>
          <cell r="R3775">
            <v>0</v>
          </cell>
          <cell r="S3775">
            <v>0</v>
          </cell>
          <cell r="T3775">
            <v>2000</v>
          </cell>
          <cell r="U3775">
            <v>0</v>
          </cell>
          <cell r="V3775">
            <v>0</v>
          </cell>
        </row>
        <row r="3776">
          <cell r="A3776" t="str">
            <v>lipiec 2004</v>
          </cell>
          <cell r="B3776" t="str">
            <v>COI0804</v>
          </cell>
          <cell r="C3776" t="str">
            <v>CO</v>
          </cell>
          <cell r="D3776" t="str">
            <v>4-latki oszcz.</v>
          </cell>
          <cell r="E3776" t="str">
            <v>zmienne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51922900</v>
          </cell>
          <cell r="K3776">
            <v>0</v>
          </cell>
          <cell r="L3776">
            <v>0</v>
          </cell>
          <cell r="M3776">
            <v>21800</v>
          </cell>
          <cell r="N3776">
            <v>51922900</v>
          </cell>
          <cell r="O3776">
            <v>51944700</v>
          </cell>
          <cell r="P3776">
            <v>51922900</v>
          </cell>
          <cell r="Q3776">
            <v>51922900</v>
          </cell>
          <cell r="R3776">
            <v>0</v>
          </cell>
          <cell r="S3776">
            <v>0</v>
          </cell>
          <cell r="T3776">
            <v>21800</v>
          </cell>
          <cell r="U3776">
            <v>0</v>
          </cell>
          <cell r="V3776">
            <v>0</v>
          </cell>
        </row>
        <row r="3777">
          <cell r="A3777" t="str">
            <v>lipiec 2004</v>
          </cell>
          <cell r="B3777" t="str">
            <v>COI0805</v>
          </cell>
          <cell r="C3777" t="str">
            <v>CO</v>
          </cell>
          <cell r="D3777" t="str">
            <v>4-latki oszcz.</v>
          </cell>
          <cell r="E3777" t="str">
            <v>zmienne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22803900</v>
          </cell>
          <cell r="K3777">
            <v>0</v>
          </cell>
          <cell r="L3777">
            <v>0</v>
          </cell>
          <cell r="M3777">
            <v>0</v>
          </cell>
          <cell r="N3777">
            <v>22803900</v>
          </cell>
          <cell r="O3777">
            <v>22803900</v>
          </cell>
          <cell r="P3777">
            <v>22803900</v>
          </cell>
          <cell r="Q3777">
            <v>2280390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</row>
        <row r="3778">
          <cell r="A3778" t="str">
            <v>lipiec 2004</v>
          </cell>
          <cell r="B3778" t="str">
            <v>COI0806</v>
          </cell>
          <cell r="C3778" t="str">
            <v>CO</v>
          </cell>
          <cell r="D3778" t="str">
            <v>4-latki oszcz.</v>
          </cell>
          <cell r="E3778" t="str">
            <v>zmienne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502400</v>
          </cell>
          <cell r="K3778">
            <v>0</v>
          </cell>
          <cell r="L3778">
            <v>0</v>
          </cell>
          <cell r="M3778">
            <v>0</v>
          </cell>
          <cell r="N3778">
            <v>5502400</v>
          </cell>
          <cell r="O3778">
            <v>5502400</v>
          </cell>
          <cell r="P3778">
            <v>5502400</v>
          </cell>
          <cell r="Q3778">
            <v>550240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</row>
        <row r="3779">
          <cell r="A3779" t="str">
            <v>lipiec 2004</v>
          </cell>
          <cell r="B3779" t="str">
            <v>COI0807</v>
          </cell>
          <cell r="C3779" t="str">
            <v>CO</v>
          </cell>
          <cell r="D3779" t="str">
            <v>4-latki oszcz.</v>
          </cell>
          <cell r="E3779" t="str">
            <v>zmienn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3536200</v>
          </cell>
          <cell r="K3779">
            <v>0</v>
          </cell>
          <cell r="L3779">
            <v>0</v>
          </cell>
          <cell r="M3779">
            <v>0</v>
          </cell>
          <cell r="N3779">
            <v>23536200</v>
          </cell>
          <cell r="O3779">
            <v>23536200</v>
          </cell>
          <cell r="P3779">
            <v>23536200</v>
          </cell>
          <cell r="Q3779">
            <v>2353620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</row>
        <row r="3780">
          <cell r="A3780" t="str">
            <v>lipiec 2004</v>
          </cell>
          <cell r="B3780" t="str">
            <v>COI0904</v>
          </cell>
          <cell r="C3780" t="str">
            <v>CO</v>
          </cell>
          <cell r="D3780" t="str">
            <v>4-latki oszcz.</v>
          </cell>
          <cell r="E3780" t="str">
            <v>zmien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136606600</v>
          </cell>
          <cell r="K3780">
            <v>0</v>
          </cell>
          <cell r="L3780">
            <v>0</v>
          </cell>
          <cell r="M3780">
            <v>0</v>
          </cell>
          <cell r="N3780">
            <v>136606600</v>
          </cell>
          <cell r="O3780">
            <v>136606600</v>
          </cell>
          <cell r="P3780">
            <v>136606600</v>
          </cell>
          <cell r="Q3780">
            <v>13660660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</row>
        <row r="3781">
          <cell r="A3781" t="str">
            <v>lipiec 2004</v>
          </cell>
          <cell r="B3781" t="str">
            <v>COI0905</v>
          </cell>
          <cell r="C3781" t="str">
            <v>CO</v>
          </cell>
          <cell r="D3781" t="str">
            <v>4-latki oszcz.</v>
          </cell>
          <cell r="E3781" t="str">
            <v>zmienne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26968600</v>
          </cell>
          <cell r="K3781">
            <v>0</v>
          </cell>
          <cell r="L3781">
            <v>0</v>
          </cell>
          <cell r="M3781">
            <v>0</v>
          </cell>
          <cell r="N3781">
            <v>26968600</v>
          </cell>
          <cell r="O3781">
            <v>26968600</v>
          </cell>
          <cell r="P3781">
            <v>26968600</v>
          </cell>
          <cell r="Q3781">
            <v>2696860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</row>
        <row r="3782">
          <cell r="A3782" t="str">
            <v>lipiec 2004</v>
          </cell>
          <cell r="B3782" t="str">
            <v>COI0906</v>
          </cell>
          <cell r="C3782" t="str">
            <v>CO</v>
          </cell>
          <cell r="D3782" t="str">
            <v>4-latki oszcz.</v>
          </cell>
          <cell r="E3782" t="str">
            <v>zmienne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2324700</v>
          </cell>
          <cell r="K3782">
            <v>0</v>
          </cell>
          <cell r="L3782">
            <v>0</v>
          </cell>
          <cell r="M3782">
            <v>0</v>
          </cell>
          <cell r="N3782">
            <v>2324700</v>
          </cell>
          <cell r="O3782">
            <v>2324700</v>
          </cell>
          <cell r="P3782">
            <v>2324700</v>
          </cell>
          <cell r="Q3782">
            <v>232470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</row>
        <row r="3783">
          <cell r="A3783" t="str">
            <v>lipiec 2004</v>
          </cell>
          <cell r="B3783" t="str">
            <v>COI0907</v>
          </cell>
          <cell r="C3783" t="str">
            <v>CO</v>
          </cell>
          <cell r="D3783" t="str">
            <v>4-latki oszcz.</v>
          </cell>
          <cell r="E3783" t="str">
            <v>zmienne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9345700</v>
          </cell>
          <cell r="K3783">
            <v>0</v>
          </cell>
          <cell r="L3783">
            <v>0</v>
          </cell>
          <cell r="M3783">
            <v>0</v>
          </cell>
          <cell r="N3783">
            <v>9345700</v>
          </cell>
          <cell r="O3783">
            <v>9345700</v>
          </cell>
          <cell r="P3783">
            <v>9345700</v>
          </cell>
          <cell r="Q3783">
            <v>934570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</row>
        <row r="3784">
          <cell r="A3784" t="str">
            <v>lipiec 2004</v>
          </cell>
          <cell r="B3784" t="str">
            <v>COI1004</v>
          </cell>
          <cell r="C3784" t="str">
            <v>CO</v>
          </cell>
          <cell r="D3784" t="str">
            <v>4-latki oszcz.</v>
          </cell>
          <cell r="E3784" t="str">
            <v>zmienne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70595000</v>
          </cell>
          <cell r="K3784">
            <v>0</v>
          </cell>
          <cell r="L3784">
            <v>0</v>
          </cell>
          <cell r="M3784">
            <v>10600</v>
          </cell>
          <cell r="N3784">
            <v>70595000</v>
          </cell>
          <cell r="O3784">
            <v>70605600</v>
          </cell>
          <cell r="P3784">
            <v>70595000</v>
          </cell>
          <cell r="Q3784">
            <v>70595000</v>
          </cell>
          <cell r="R3784">
            <v>0</v>
          </cell>
          <cell r="S3784">
            <v>0</v>
          </cell>
          <cell r="T3784">
            <v>10600</v>
          </cell>
          <cell r="U3784">
            <v>0</v>
          </cell>
          <cell r="V3784">
            <v>0</v>
          </cell>
        </row>
        <row r="3785">
          <cell r="A3785" t="str">
            <v>lipiec 2004</v>
          </cell>
          <cell r="B3785" t="str">
            <v>COI1005</v>
          </cell>
          <cell r="C3785" t="str">
            <v>CO</v>
          </cell>
          <cell r="D3785" t="str">
            <v>4-latki oszcz.</v>
          </cell>
          <cell r="E3785" t="str">
            <v>zmienne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106908200</v>
          </cell>
          <cell r="K3785">
            <v>0</v>
          </cell>
          <cell r="L3785">
            <v>0</v>
          </cell>
          <cell r="M3785">
            <v>0</v>
          </cell>
          <cell r="N3785">
            <v>106908200</v>
          </cell>
          <cell r="O3785">
            <v>106908200</v>
          </cell>
          <cell r="P3785">
            <v>106908200</v>
          </cell>
          <cell r="Q3785">
            <v>10690820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</row>
        <row r="3786">
          <cell r="A3786" t="str">
            <v>lipiec 2004</v>
          </cell>
          <cell r="B3786" t="str">
            <v>COI1006</v>
          </cell>
          <cell r="C3786" t="str">
            <v>CO</v>
          </cell>
          <cell r="D3786" t="str">
            <v>4-latki oszcz.</v>
          </cell>
          <cell r="E3786" t="str">
            <v>zmienne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4214300</v>
          </cell>
          <cell r="K3786">
            <v>0</v>
          </cell>
          <cell r="L3786">
            <v>0</v>
          </cell>
          <cell r="M3786">
            <v>0</v>
          </cell>
          <cell r="N3786">
            <v>4214300</v>
          </cell>
          <cell r="O3786">
            <v>4214300</v>
          </cell>
          <cell r="P3786">
            <v>4214300</v>
          </cell>
          <cell r="Q3786">
            <v>421430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</row>
        <row r="3787">
          <cell r="A3787" t="str">
            <v>lipiec 2004</v>
          </cell>
          <cell r="B3787" t="str">
            <v>COI1007</v>
          </cell>
          <cell r="C3787" t="str">
            <v>CO</v>
          </cell>
          <cell r="D3787" t="str">
            <v>4-latki oszcz.</v>
          </cell>
          <cell r="E3787" t="str">
            <v>zmienn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6673500</v>
          </cell>
          <cell r="K3787">
            <v>0</v>
          </cell>
          <cell r="L3787">
            <v>0</v>
          </cell>
          <cell r="M3787">
            <v>0</v>
          </cell>
          <cell r="N3787">
            <v>6673500</v>
          </cell>
          <cell r="O3787">
            <v>6673500</v>
          </cell>
          <cell r="P3787">
            <v>6673500</v>
          </cell>
          <cell r="Q3787">
            <v>671220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</row>
        <row r="3788">
          <cell r="A3788" t="str">
            <v>lipiec 2004</v>
          </cell>
          <cell r="B3788" t="str">
            <v>COI1104</v>
          </cell>
          <cell r="C3788" t="str">
            <v>CO</v>
          </cell>
          <cell r="D3788" t="str">
            <v>4-latki oszcz.</v>
          </cell>
          <cell r="E3788" t="str">
            <v>zmienne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45716300</v>
          </cell>
          <cell r="K3788">
            <v>0</v>
          </cell>
          <cell r="L3788">
            <v>0</v>
          </cell>
          <cell r="M3788">
            <v>2400</v>
          </cell>
          <cell r="N3788">
            <v>45716300</v>
          </cell>
          <cell r="O3788">
            <v>45718700</v>
          </cell>
          <cell r="P3788">
            <v>45716300</v>
          </cell>
          <cell r="Q3788">
            <v>45716300</v>
          </cell>
          <cell r="R3788">
            <v>0</v>
          </cell>
          <cell r="S3788">
            <v>0</v>
          </cell>
          <cell r="T3788">
            <v>2400</v>
          </cell>
          <cell r="U3788">
            <v>0</v>
          </cell>
          <cell r="V3788">
            <v>0</v>
          </cell>
        </row>
        <row r="3789">
          <cell r="A3789" t="str">
            <v>lipiec 2004</v>
          </cell>
          <cell r="B3789" t="str">
            <v>COI1105</v>
          </cell>
          <cell r="C3789" t="str">
            <v>CO</v>
          </cell>
          <cell r="D3789" t="str">
            <v>4-latki oszcz.</v>
          </cell>
          <cell r="E3789" t="str">
            <v>zmienne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143658300</v>
          </cell>
          <cell r="K3789">
            <v>0</v>
          </cell>
          <cell r="L3789">
            <v>0</v>
          </cell>
          <cell r="M3789">
            <v>0</v>
          </cell>
          <cell r="N3789">
            <v>143658300</v>
          </cell>
          <cell r="O3789">
            <v>143658300</v>
          </cell>
          <cell r="P3789">
            <v>143658300</v>
          </cell>
          <cell r="Q3789">
            <v>14365830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</row>
        <row r="3790">
          <cell r="A3790" t="str">
            <v>lipiec 2004</v>
          </cell>
          <cell r="B3790" t="str">
            <v>COI1106</v>
          </cell>
          <cell r="C3790" t="str">
            <v>CO</v>
          </cell>
          <cell r="D3790" t="str">
            <v>4-latki oszcz.</v>
          </cell>
          <cell r="E3790" t="str">
            <v>zmienne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10438500</v>
          </cell>
          <cell r="K3790">
            <v>0</v>
          </cell>
          <cell r="L3790">
            <v>0</v>
          </cell>
          <cell r="M3790">
            <v>0</v>
          </cell>
          <cell r="N3790">
            <v>10438500</v>
          </cell>
          <cell r="O3790">
            <v>10438500</v>
          </cell>
          <cell r="P3790">
            <v>10438500</v>
          </cell>
          <cell r="Q3790">
            <v>1043850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</row>
        <row r="3791">
          <cell r="A3791" t="str">
            <v>lipiec 2004</v>
          </cell>
          <cell r="B3791" t="str">
            <v>COI1107</v>
          </cell>
          <cell r="C3791" t="str">
            <v>CO</v>
          </cell>
          <cell r="D3791" t="str">
            <v>4-latki oszcz.</v>
          </cell>
          <cell r="E3791" t="str">
            <v>zmienne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5297700</v>
          </cell>
          <cell r="K3791">
            <v>0</v>
          </cell>
          <cell r="L3791">
            <v>0</v>
          </cell>
          <cell r="M3791">
            <v>0</v>
          </cell>
          <cell r="N3791">
            <v>5297700</v>
          </cell>
          <cell r="O3791">
            <v>5297700</v>
          </cell>
          <cell r="P3791">
            <v>5297700</v>
          </cell>
          <cell r="Q3791">
            <v>529770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</row>
        <row r="3792">
          <cell r="A3792" t="str">
            <v>lipiec 2004</v>
          </cell>
          <cell r="B3792" t="str">
            <v>COI1204</v>
          </cell>
          <cell r="C3792" t="str">
            <v>CO</v>
          </cell>
          <cell r="D3792" t="str">
            <v>4-latki oszcz.</v>
          </cell>
          <cell r="E3792" t="str">
            <v>zmienne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25018900</v>
          </cell>
          <cell r="K3792">
            <v>0</v>
          </cell>
          <cell r="L3792">
            <v>0</v>
          </cell>
          <cell r="M3792">
            <v>0</v>
          </cell>
          <cell r="N3792">
            <v>25018900</v>
          </cell>
          <cell r="O3792">
            <v>25018900</v>
          </cell>
          <cell r="P3792">
            <v>25018900</v>
          </cell>
          <cell r="Q3792">
            <v>2501890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</row>
        <row r="3793">
          <cell r="A3793" t="str">
            <v>lipiec 2004</v>
          </cell>
          <cell r="B3793" t="str">
            <v>COI1205</v>
          </cell>
          <cell r="C3793" t="str">
            <v>CO</v>
          </cell>
          <cell r="D3793" t="str">
            <v>4-latki oszcz.</v>
          </cell>
          <cell r="E3793" t="str">
            <v>zmienn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15388800</v>
          </cell>
          <cell r="K3793">
            <v>0</v>
          </cell>
          <cell r="L3793">
            <v>0</v>
          </cell>
          <cell r="M3793">
            <v>0</v>
          </cell>
          <cell r="N3793">
            <v>15388800</v>
          </cell>
          <cell r="O3793">
            <v>15388800</v>
          </cell>
          <cell r="P3793">
            <v>15388800</v>
          </cell>
          <cell r="Q3793">
            <v>1538880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</row>
        <row r="3794">
          <cell r="A3794" t="str">
            <v>lipiec 2004</v>
          </cell>
          <cell r="B3794" t="str">
            <v>COI1206</v>
          </cell>
          <cell r="C3794" t="str">
            <v>CO</v>
          </cell>
          <cell r="D3794" t="str">
            <v>4-latki oszcz.</v>
          </cell>
          <cell r="E3794" t="str">
            <v>zmienne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8201000</v>
          </cell>
          <cell r="K3794">
            <v>0</v>
          </cell>
          <cell r="L3794">
            <v>0</v>
          </cell>
          <cell r="M3794">
            <v>0</v>
          </cell>
          <cell r="N3794">
            <v>8201000</v>
          </cell>
          <cell r="O3794">
            <v>8201000</v>
          </cell>
          <cell r="P3794">
            <v>8201000</v>
          </cell>
          <cell r="Q3794">
            <v>820100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</row>
        <row r="3795">
          <cell r="A3795" t="str">
            <v>lipiec 2004</v>
          </cell>
          <cell r="B3795" t="str">
            <v>COI1207</v>
          </cell>
          <cell r="C3795" t="str">
            <v>CO</v>
          </cell>
          <cell r="D3795" t="str">
            <v>4-latki oszcz.</v>
          </cell>
          <cell r="E3795" t="str">
            <v>zmienne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5823200</v>
          </cell>
          <cell r="K3795">
            <v>0</v>
          </cell>
          <cell r="L3795">
            <v>0</v>
          </cell>
          <cell r="M3795">
            <v>0</v>
          </cell>
          <cell r="N3795">
            <v>5823200</v>
          </cell>
          <cell r="O3795">
            <v>5823200</v>
          </cell>
          <cell r="P3795">
            <v>5823200</v>
          </cell>
          <cell r="Q3795">
            <v>582320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</row>
        <row r="3796">
          <cell r="A3796" t="str">
            <v>lipiec 2004</v>
          </cell>
          <cell r="B3796" t="str">
            <v>DK0809</v>
          </cell>
          <cell r="C3796" t="str">
            <v>DK</v>
          </cell>
          <cell r="D3796" t="str">
            <v>konwersja</v>
          </cell>
          <cell r="E3796" t="str">
            <v>stałe</v>
          </cell>
          <cell r="F3796">
            <v>176341000</v>
          </cell>
          <cell r="G3796">
            <v>1093350000</v>
          </cell>
          <cell r="H3796">
            <v>973345000</v>
          </cell>
          <cell r="I3796">
            <v>251360000</v>
          </cell>
          <cell r="J3796">
            <v>210000</v>
          </cell>
          <cell r="K3796">
            <v>73659000</v>
          </cell>
          <cell r="L3796">
            <v>0</v>
          </cell>
          <cell r="M3796">
            <v>0</v>
          </cell>
          <cell r="N3796">
            <v>2391924000</v>
          </cell>
          <cell r="O3796">
            <v>2568265000</v>
          </cell>
          <cell r="P3796">
            <v>2568265000</v>
          </cell>
          <cell r="Q3796">
            <v>256826500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</row>
        <row r="3797">
          <cell r="A3797" t="str">
            <v>lipiec 2004</v>
          </cell>
          <cell r="B3797" t="str">
            <v>DOS0105</v>
          </cell>
          <cell r="C3797" t="str">
            <v>DO</v>
          </cell>
          <cell r="D3797" t="str">
            <v>2-latki oszcz.</v>
          </cell>
          <cell r="E3797" t="str">
            <v>stałe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132849900</v>
          </cell>
          <cell r="K3797">
            <v>0</v>
          </cell>
          <cell r="L3797">
            <v>0</v>
          </cell>
          <cell r="M3797">
            <v>0</v>
          </cell>
          <cell r="N3797">
            <v>132849900</v>
          </cell>
          <cell r="O3797">
            <v>132849900</v>
          </cell>
          <cell r="P3797">
            <v>132849900</v>
          </cell>
          <cell r="Q3797">
            <v>13284990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</row>
        <row r="3798">
          <cell r="A3798" t="str">
            <v>lipiec 2004</v>
          </cell>
          <cell r="B3798" t="str">
            <v>DOS0106</v>
          </cell>
          <cell r="C3798" t="str">
            <v>DO</v>
          </cell>
          <cell r="D3798" t="str">
            <v>2-latki oszcz.</v>
          </cell>
          <cell r="E3798" t="str">
            <v>stałe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696603114.62593806</v>
          </cell>
          <cell r="K3798">
            <v>0</v>
          </cell>
          <cell r="L3798">
            <v>63485.374061944494</v>
          </cell>
          <cell r="M3798">
            <v>0</v>
          </cell>
          <cell r="N3798">
            <v>696666600</v>
          </cell>
          <cell r="O3798">
            <v>696666600</v>
          </cell>
          <cell r="P3798">
            <v>696666600</v>
          </cell>
          <cell r="Q3798">
            <v>69682710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</row>
        <row r="3799">
          <cell r="A3799" t="str">
            <v>lipiec 2004</v>
          </cell>
          <cell r="B3799" t="str">
            <v>DOS0205</v>
          </cell>
          <cell r="C3799" t="str">
            <v>DO</v>
          </cell>
          <cell r="D3799" t="str">
            <v>2-latki oszcz.</v>
          </cell>
          <cell r="E3799" t="str">
            <v>stałe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154347200</v>
          </cell>
          <cell r="K3799">
            <v>0</v>
          </cell>
          <cell r="L3799">
            <v>0</v>
          </cell>
          <cell r="M3799">
            <v>0</v>
          </cell>
          <cell r="N3799">
            <v>154347200</v>
          </cell>
          <cell r="O3799">
            <v>154347200</v>
          </cell>
          <cell r="P3799">
            <v>154347200</v>
          </cell>
          <cell r="Q3799">
            <v>15434720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</row>
        <row r="3800">
          <cell r="A3800" t="str">
            <v>lipiec 2004</v>
          </cell>
          <cell r="B3800" t="str">
            <v>DOS0206</v>
          </cell>
          <cell r="C3800" t="str">
            <v>DO</v>
          </cell>
          <cell r="D3800" t="str">
            <v>2-latki oszcz.</v>
          </cell>
          <cell r="E3800" t="str">
            <v>stałe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526138201.25621384</v>
          </cell>
          <cell r="K3800">
            <v>0</v>
          </cell>
          <cell r="L3800">
            <v>5498.7437861498765</v>
          </cell>
          <cell r="M3800">
            <v>0</v>
          </cell>
          <cell r="N3800">
            <v>526143700</v>
          </cell>
          <cell r="O3800">
            <v>526143700</v>
          </cell>
          <cell r="P3800">
            <v>526143700</v>
          </cell>
          <cell r="Q3800">
            <v>52626390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</row>
        <row r="3801">
          <cell r="A3801" t="str">
            <v>lipiec 2004</v>
          </cell>
          <cell r="B3801" t="str">
            <v>DOS0305</v>
          </cell>
          <cell r="C3801" t="str">
            <v>DO</v>
          </cell>
          <cell r="D3801" t="str">
            <v>2-latki oszcz.</v>
          </cell>
          <cell r="E3801" t="str">
            <v>stałe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117790600</v>
          </cell>
          <cell r="K3801">
            <v>0</v>
          </cell>
          <cell r="L3801">
            <v>0</v>
          </cell>
          <cell r="M3801">
            <v>0</v>
          </cell>
          <cell r="N3801">
            <v>117790600</v>
          </cell>
          <cell r="O3801">
            <v>117790600</v>
          </cell>
          <cell r="P3801">
            <v>117790600</v>
          </cell>
          <cell r="Q3801">
            <v>1177906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</row>
        <row r="3802">
          <cell r="A3802" t="str">
            <v>lipiec 2004</v>
          </cell>
          <cell r="B3802" t="str">
            <v>DOS0306</v>
          </cell>
          <cell r="C3802" t="str">
            <v>DO</v>
          </cell>
          <cell r="D3802" t="str">
            <v>2-latki oszcz.</v>
          </cell>
          <cell r="E3802" t="str">
            <v>stał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467355100.41287518</v>
          </cell>
          <cell r="K3802">
            <v>0</v>
          </cell>
          <cell r="L3802">
            <v>1999.5871247969851</v>
          </cell>
          <cell r="M3802">
            <v>0</v>
          </cell>
          <cell r="N3802">
            <v>467357100</v>
          </cell>
          <cell r="O3802">
            <v>467357100</v>
          </cell>
          <cell r="P3802">
            <v>467357100</v>
          </cell>
          <cell r="Q3802">
            <v>46745360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</row>
        <row r="3803">
          <cell r="A3803" t="str">
            <v>lipiec 2004</v>
          </cell>
          <cell r="B3803" t="str">
            <v>DOS0405</v>
          </cell>
          <cell r="C3803" t="str">
            <v>DO</v>
          </cell>
          <cell r="D3803" t="str">
            <v>2-latki oszcz.</v>
          </cell>
          <cell r="E3803" t="str">
            <v>stałe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142784000</v>
          </cell>
          <cell r="K3803">
            <v>0</v>
          </cell>
          <cell r="L3803">
            <v>0</v>
          </cell>
          <cell r="M3803">
            <v>0</v>
          </cell>
          <cell r="N3803">
            <v>142784000</v>
          </cell>
          <cell r="O3803">
            <v>142784000</v>
          </cell>
          <cell r="P3803">
            <v>142784000</v>
          </cell>
          <cell r="Q3803">
            <v>14278400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</row>
        <row r="3804">
          <cell r="A3804" t="str">
            <v>lipiec 2004</v>
          </cell>
          <cell r="B3804" t="str">
            <v>DOS0406</v>
          </cell>
          <cell r="C3804" t="str">
            <v>DO</v>
          </cell>
          <cell r="D3804" t="str">
            <v>2-latki oszcz.</v>
          </cell>
          <cell r="E3804" t="str">
            <v>stałe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246862300</v>
          </cell>
          <cell r="K3804">
            <v>0</v>
          </cell>
          <cell r="L3804">
            <v>0</v>
          </cell>
          <cell r="M3804">
            <v>0</v>
          </cell>
          <cell r="N3804">
            <v>246862300</v>
          </cell>
          <cell r="O3804">
            <v>246862300</v>
          </cell>
          <cell r="P3804">
            <v>246862300</v>
          </cell>
          <cell r="Q3804">
            <v>24695740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</row>
        <row r="3805">
          <cell r="A3805" t="str">
            <v>lipiec 2004</v>
          </cell>
          <cell r="B3805" t="str">
            <v>DOS0505</v>
          </cell>
          <cell r="C3805" t="str">
            <v>DO</v>
          </cell>
          <cell r="D3805" t="str">
            <v>2-latki oszcz.</v>
          </cell>
          <cell r="E3805" t="str">
            <v>stałe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187229200</v>
          </cell>
          <cell r="K3805">
            <v>0</v>
          </cell>
          <cell r="L3805">
            <v>0</v>
          </cell>
          <cell r="M3805">
            <v>400000</v>
          </cell>
          <cell r="N3805">
            <v>187229200</v>
          </cell>
          <cell r="O3805">
            <v>187629200</v>
          </cell>
          <cell r="P3805">
            <v>187229200</v>
          </cell>
          <cell r="Q3805">
            <v>187229200</v>
          </cell>
          <cell r="R3805">
            <v>0</v>
          </cell>
          <cell r="S3805">
            <v>0</v>
          </cell>
          <cell r="T3805">
            <v>400000</v>
          </cell>
          <cell r="U3805">
            <v>0</v>
          </cell>
          <cell r="V3805">
            <v>0</v>
          </cell>
        </row>
        <row r="3806">
          <cell r="A3806" t="str">
            <v>lipiec 2004</v>
          </cell>
          <cell r="B3806" t="str">
            <v>DOS0506</v>
          </cell>
          <cell r="C3806" t="str">
            <v>DO</v>
          </cell>
          <cell r="D3806" t="str">
            <v>2-latki oszcz.</v>
          </cell>
          <cell r="E3806" t="str">
            <v>stałe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267663900</v>
          </cell>
          <cell r="K3806">
            <v>0</v>
          </cell>
          <cell r="L3806">
            <v>0</v>
          </cell>
          <cell r="M3806">
            <v>474800</v>
          </cell>
          <cell r="N3806">
            <v>267663900</v>
          </cell>
          <cell r="O3806">
            <v>268138700</v>
          </cell>
          <cell r="P3806">
            <v>267663900</v>
          </cell>
          <cell r="Q3806">
            <v>267692000</v>
          </cell>
          <cell r="R3806">
            <v>0</v>
          </cell>
          <cell r="S3806">
            <v>0</v>
          </cell>
          <cell r="T3806">
            <v>474800</v>
          </cell>
          <cell r="U3806">
            <v>0</v>
          </cell>
          <cell r="V3806">
            <v>0</v>
          </cell>
        </row>
        <row r="3807">
          <cell r="A3807" t="str">
            <v>lipiec 2004</v>
          </cell>
          <cell r="B3807" t="str">
            <v>DOS0605</v>
          </cell>
          <cell r="C3807" t="str">
            <v>DO</v>
          </cell>
          <cell r="D3807" t="str">
            <v>2-latki oszcz.</v>
          </cell>
          <cell r="E3807" t="str">
            <v>stałe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110895800</v>
          </cell>
          <cell r="K3807">
            <v>0</v>
          </cell>
          <cell r="L3807">
            <v>0</v>
          </cell>
          <cell r="M3807">
            <v>0</v>
          </cell>
          <cell r="N3807">
            <v>110895800</v>
          </cell>
          <cell r="O3807">
            <v>110895800</v>
          </cell>
          <cell r="P3807">
            <v>110895800</v>
          </cell>
          <cell r="Q3807">
            <v>11089580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</row>
        <row r="3808">
          <cell r="A3808" t="str">
            <v>lipiec 2004</v>
          </cell>
          <cell r="B3808" t="str">
            <v>DOS0606</v>
          </cell>
          <cell r="C3808" t="str">
            <v>DO</v>
          </cell>
          <cell r="D3808" t="str">
            <v>2-latki oszcz.</v>
          </cell>
          <cell r="E3808" t="str">
            <v>stałe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505260300.34730345</v>
          </cell>
          <cell r="K3808">
            <v>0</v>
          </cell>
          <cell r="L3808">
            <v>2999.6526965589055</v>
          </cell>
          <cell r="M3808">
            <v>330600</v>
          </cell>
          <cell r="N3808">
            <v>505263300</v>
          </cell>
          <cell r="O3808">
            <v>505593900</v>
          </cell>
          <cell r="P3808">
            <v>505263300</v>
          </cell>
          <cell r="Q3808">
            <v>505321800</v>
          </cell>
          <cell r="R3808">
            <v>0</v>
          </cell>
          <cell r="S3808">
            <v>0</v>
          </cell>
          <cell r="T3808">
            <v>330600</v>
          </cell>
          <cell r="U3808">
            <v>0</v>
          </cell>
          <cell r="V3808">
            <v>0</v>
          </cell>
        </row>
        <row r="3809">
          <cell r="A3809" t="str">
            <v>lipiec 2004</v>
          </cell>
          <cell r="B3809" t="str">
            <v>DOS0704</v>
          </cell>
          <cell r="C3809" t="str">
            <v>DO</v>
          </cell>
          <cell r="D3809" t="str">
            <v>2-latki oszcz.</v>
          </cell>
          <cell r="E3809" t="str">
            <v>stałe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452900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</row>
        <row r="3810">
          <cell r="A3810" t="str">
            <v>lipiec 2004</v>
          </cell>
          <cell r="B3810" t="str">
            <v>DOS0705</v>
          </cell>
          <cell r="C3810" t="str">
            <v>DO</v>
          </cell>
          <cell r="D3810" t="str">
            <v>2-latki oszcz.</v>
          </cell>
          <cell r="E3810" t="str">
            <v>stałe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110835800</v>
          </cell>
          <cell r="K3810">
            <v>0</v>
          </cell>
          <cell r="L3810">
            <v>0</v>
          </cell>
          <cell r="M3810">
            <v>0</v>
          </cell>
          <cell r="N3810">
            <v>110835800</v>
          </cell>
          <cell r="O3810">
            <v>110835800</v>
          </cell>
          <cell r="P3810">
            <v>110835800</v>
          </cell>
          <cell r="Q3810">
            <v>11083580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</row>
        <row r="3811">
          <cell r="A3811" t="str">
            <v>lipiec 2004</v>
          </cell>
          <cell r="B3811" t="str">
            <v>DOS0706</v>
          </cell>
          <cell r="C3811" t="str">
            <v>DO</v>
          </cell>
          <cell r="D3811" t="str">
            <v>2-latki oszcz.</v>
          </cell>
          <cell r="E3811" t="str">
            <v>stałe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404760660.18352407</v>
          </cell>
          <cell r="K3811">
            <v>0</v>
          </cell>
          <cell r="L3811">
            <v>7239.8164759258798</v>
          </cell>
          <cell r="M3811">
            <v>226900</v>
          </cell>
          <cell r="N3811">
            <v>404767900</v>
          </cell>
          <cell r="O3811">
            <v>404994800</v>
          </cell>
          <cell r="P3811">
            <v>404767900</v>
          </cell>
          <cell r="Q3811">
            <v>391360100</v>
          </cell>
          <cell r="R3811">
            <v>0</v>
          </cell>
          <cell r="S3811">
            <v>0</v>
          </cell>
          <cell r="T3811">
            <v>226900</v>
          </cell>
          <cell r="U3811">
            <v>0</v>
          </cell>
          <cell r="V3811">
            <v>0</v>
          </cell>
        </row>
        <row r="3812">
          <cell r="A3812" t="str">
            <v>lipiec 2004</v>
          </cell>
          <cell r="B3812" t="str">
            <v>DOS0804</v>
          </cell>
          <cell r="C3812" t="str">
            <v>DO</v>
          </cell>
          <cell r="D3812" t="str">
            <v>2-latki oszcz.</v>
          </cell>
          <cell r="E3812" t="str">
            <v>stałe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279629800</v>
          </cell>
          <cell r="K3812">
            <v>0</v>
          </cell>
          <cell r="L3812">
            <v>0</v>
          </cell>
          <cell r="M3812">
            <v>10000</v>
          </cell>
          <cell r="N3812">
            <v>279629800</v>
          </cell>
          <cell r="O3812">
            <v>279639800</v>
          </cell>
          <cell r="P3812">
            <v>279629800</v>
          </cell>
          <cell r="Q3812">
            <v>279629800</v>
          </cell>
          <cell r="R3812">
            <v>0</v>
          </cell>
          <cell r="S3812">
            <v>0</v>
          </cell>
          <cell r="T3812">
            <v>10000</v>
          </cell>
          <cell r="U3812">
            <v>0</v>
          </cell>
          <cell r="V3812">
            <v>0</v>
          </cell>
        </row>
        <row r="3813">
          <cell r="A3813" t="str">
            <v>lipiec 2004</v>
          </cell>
          <cell r="B3813" t="str">
            <v>DOS0805</v>
          </cell>
          <cell r="C3813" t="str">
            <v>DO</v>
          </cell>
          <cell r="D3813" t="str">
            <v>2-latki oszcz.</v>
          </cell>
          <cell r="E3813" t="str">
            <v>stałe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338414726.85649067</v>
          </cell>
          <cell r="K3813">
            <v>0</v>
          </cell>
          <cell r="L3813">
            <v>57973.143509351663</v>
          </cell>
          <cell r="M3813">
            <v>0</v>
          </cell>
          <cell r="N3813">
            <v>338472700</v>
          </cell>
          <cell r="O3813">
            <v>338472700</v>
          </cell>
          <cell r="P3813">
            <v>338472700</v>
          </cell>
          <cell r="Q3813">
            <v>33862950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</row>
        <row r="3814">
          <cell r="A3814" t="str">
            <v>lipiec 2004</v>
          </cell>
          <cell r="B3814" t="str">
            <v>DOS0904</v>
          </cell>
          <cell r="C3814" t="str">
            <v>DO</v>
          </cell>
          <cell r="D3814" t="str">
            <v>2-latki oszcz.</v>
          </cell>
          <cell r="E3814" t="str">
            <v>stałe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208284700</v>
          </cell>
          <cell r="K3814">
            <v>0</v>
          </cell>
          <cell r="L3814">
            <v>0</v>
          </cell>
          <cell r="M3814">
            <v>6300</v>
          </cell>
          <cell r="N3814">
            <v>208284700</v>
          </cell>
          <cell r="O3814">
            <v>208291000</v>
          </cell>
          <cell r="P3814">
            <v>208284700</v>
          </cell>
          <cell r="Q3814">
            <v>208284700</v>
          </cell>
          <cell r="R3814">
            <v>0</v>
          </cell>
          <cell r="S3814">
            <v>0</v>
          </cell>
          <cell r="T3814">
            <v>6300</v>
          </cell>
          <cell r="U3814">
            <v>0</v>
          </cell>
          <cell r="V3814">
            <v>0</v>
          </cell>
        </row>
        <row r="3815">
          <cell r="A3815" t="str">
            <v>lipiec 2004</v>
          </cell>
          <cell r="B3815" t="str">
            <v>DOS0905</v>
          </cell>
          <cell r="C3815" t="str">
            <v>DO</v>
          </cell>
          <cell r="D3815" t="str">
            <v>2-latki oszcz.</v>
          </cell>
          <cell r="E3815" t="str">
            <v>stał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84747406.61301643</v>
          </cell>
          <cell r="K3815">
            <v>0</v>
          </cell>
          <cell r="L3815">
            <v>6493.3869835488495</v>
          </cell>
          <cell r="M3815">
            <v>0</v>
          </cell>
          <cell r="N3815">
            <v>284753900</v>
          </cell>
          <cell r="O3815">
            <v>284753900</v>
          </cell>
          <cell r="P3815">
            <v>284753900</v>
          </cell>
          <cell r="Q3815">
            <v>28504390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</row>
        <row r="3816">
          <cell r="A3816" t="str">
            <v>lipiec 2004</v>
          </cell>
          <cell r="B3816" t="str">
            <v>DOS1004</v>
          </cell>
          <cell r="C3816" t="str">
            <v>DO</v>
          </cell>
          <cell r="D3816" t="str">
            <v>2-latki oszcz.</v>
          </cell>
          <cell r="E3816" t="str">
            <v>stałe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181778600</v>
          </cell>
          <cell r="K3816">
            <v>0</v>
          </cell>
          <cell r="L3816">
            <v>0</v>
          </cell>
          <cell r="M3816">
            <v>0</v>
          </cell>
          <cell r="N3816">
            <v>181778600</v>
          </cell>
          <cell r="O3816">
            <v>181778600</v>
          </cell>
          <cell r="P3816">
            <v>181778600</v>
          </cell>
          <cell r="Q3816">
            <v>18177860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</row>
        <row r="3817">
          <cell r="A3817" t="str">
            <v>lipiec 2004</v>
          </cell>
          <cell r="B3817" t="str">
            <v>DOS1005</v>
          </cell>
          <cell r="C3817" t="str">
            <v>DO</v>
          </cell>
          <cell r="D3817" t="str">
            <v>2-latki oszcz.</v>
          </cell>
          <cell r="E3817" t="str">
            <v>stałe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173978515.10500655</v>
          </cell>
          <cell r="K3817">
            <v>0</v>
          </cell>
          <cell r="L3817">
            <v>12984.894993452699</v>
          </cell>
          <cell r="M3817">
            <v>0</v>
          </cell>
          <cell r="N3817">
            <v>173991500</v>
          </cell>
          <cell r="O3817">
            <v>173991500</v>
          </cell>
          <cell r="P3817">
            <v>173991500</v>
          </cell>
          <cell r="Q3817">
            <v>17419390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</row>
        <row r="3818">
          <cell r="A3818" t="str">
            <v>lipiec 2004</v>
          </cell>
          <cell r="B3818" t="str">
            <v>DOS1104</v>
          </cell>
          <cell r="C3818" t="str">
            <v>DO</v>
          </cell>
          <cell r="D3818" t="str">
            <v>2-latki oszcz.</v>
          </cell>
          <cell r="E3818" t="str">
            <v>stałe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361265800</v>
          </cell>
          <cell r="K3818">
            <v>0</v>
          </cell>
          <cell r="L3818">
            <v>0</v>
          </cell>
          <cell r="M3818">
            <v>5000</v>
          </cell>
          <cell r="N3818">
            <v>361265800</v>
          </cell>
          <cell r="O3818">
            <v>361270800</v>
          </cell>
          <cell r="P3818">
            <v>361265800</v>
          </cell>
          <cell r="Q3818">
            <v>361265800</v>
          </cell>
          <cell r="R3818">
            <v>0</v>
          </cell>
          <cell r="S3818">
            <v>0</v>
          </cell>
          <cell r="T3818">
            <v>5000</v>
          </cell>
          <cell r="U3818">
            <v>0</v>
          </cell>
          <cell r="V3818">
            <v>0</v>
          </cell>
        </row>
        <row r="3819">
          <cell r="A3819" t="str">
            <v>lipiec 2004</v>
          </cell>
          <cell r="B3819" t="str">
            <v>DOS1105</v>
          </cell>
          <cell r="C3819" t="str">
            <v>DO</v>
          </cell>
          <cell r="D3819" t="str">
            <v>2-latki oszcz.</v>
          </cell>
          <cell r="E3819" t="str">
            <v>stałe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518436805.56450838</v>
          </cell>
          <cell r="K3819">
            <v>0</v>
          </cell>
          <cell r="L3819">
            <v>14994.435491614482</v>
          </cell>
          <cell r="M3819">
            <v>0</v>
          </cell>
          <cell r="N3819">
            <v>518451800</v>
          </cell>
          <cell r="O3819">
            <v>518451800</v>
          </cell>
          <cell r="P3819">
            <v>518451800</v>
          </cell>
          <cell r="Q3819">
            <v>51864420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</row>
        <row r="3820">
          <cell r="A3820" t="str">
            <v>lipiec 2004</v>
          </cell>
          <cell r="B3820" t="str">
            <v>DOS1204</v>
          </cell>
          <cell r="C3820" t="str">
            <v>DO</v>
          </cell>
          <cell r="D3820" t="str">
            <v>2-latki oszcz.</v>
          </cell>
          <cell r="E3820" t="str">
            <v>stałe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205574800</v>
          </cell>
          <cell r="K3820">
            <v>0</v>
          </cell>
          <cell r="L3820">
            <v>0</v>
          </cell>
          <cell r="M3820">
            <v>0</v>
          </cell>
          <cell r="N3820">
            <v>205574800</v>
          </cell>
          <cell r="O3820">
            <v>205574800</v>
          </cell>
          <cell r="P3820">
            <v>205574800</v>
          </cell>
          <cell r="Q3820">
            <v>20557480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</row>
        <row r="3821">
          <cell r="A3821" t="str">
            <v>lipiec 2004</v>
          </cell>
          <cell r="B3821" t="str">
            <v>DOS1205</v>
          </cell>
          <cell r="C3821" t="str">
            <v>DO</v>
          </cell>
          <cell r="D3821" t="str">
            <v>2-latki oszcz.</v>
          </cell>
          <cell r="E3821" t="str">
            <v>stałe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1167997202.2723567</v>
          </cell>
          <cell r="K3821">
            <v>0</v>
          </cell>
          <cell r="L3821">
            <v>12997.727643144957</v>
          </cell>
          <cell r="M3821">
            <v>0</v>
          </cell>
          <cell r="N3821">
            <v>1168010200</v>
          </cell>
          <cell r="O3821">
            <v>1168010200</v>
          </cell>
          <cell r="P3821">
            <v>1168010200</v>
          </cell>
          <cell r="Q3821">
            <v>116821440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</row>
        <row r="3822">
          <cell r="A3822" t="str">
            <v>lipiec 2004</v>
          </cell>
          <cell r="B3822" t="str">
            <v>DS0509</v>
          </cell>
          <cell r="C3822" t="str">
            <v>DS</v>
          </cell>
          <cell r="D3822" t="str">
            <v>DS</v>
          </cell>
          <cell r="E3822" t="str">
            <v>stałe</v>
          </cell>
          <cell r="F3822">
            <v>2388260000</v>
          </cell>
          <cell r="G3822">
            <v>2034579000</v>
          </cell>
          <cell r="H3822">
            <v>1798175000</v>
          </cell>
          <cell r="I3822">
            <v>935677000</v>
          </cell>
          <cell r="J3822">
            <v>14010000</v>
          </cell>
          <cell r="K3822">
            <v>65009000</v>
          </cell>
          <cell r="L3822">
            <v>17545000</v>
          </cell>
          <cell r="M3822">
            <v>6590434000</v>
          </cell>
          <cell r="N3822">
            <v>4864995000</v>
          </cell>
          <cell r="O3822">
            <v>13843689000</v>
          </cell>
          <cell r="P3822">
            <v>7253255000</v>
          </cell>
          <cell r="Q3822">
            <v>7253255000</v>
          </cell>
          <cell r="R3822">
            <v>2405141000</v>
          </cell>
          <cell r="S3822">
            <v>4067093000</v>
          </cell>
          <cell r="T3822">
            <v>0</v>
          </cell>
          <cell r="U3822">
            <v>113400000</v>
          </cell>
          <cell r="V3822">
            <v>4800000</v>
          </cell>
        </row>
        <row r="3823">
          <cell r="A3823" t="str">
            <v>lipiec 2004</v>
          </cell>
          <cell r="B3823" t="str">
            <v>DS1013</v>
          </cell>
          <cell r="C3823" t="str">
            <v>DS</v>
          </cell>
          <cell r="D3823" t="str">
            <v>DS</v>
          </cell>
          <cell r="E3823" t="str">
            <v>stałe</v>
          </cell>
          <cell r="F3823">
            <v>2002770055.9793978</v>
          </cell>
          <cell r="G3823">
            <v>4762995048.3900633</v>
          </cell>
          <cell r="H3823">
            <v>1408270339.4093518</v>
          </cell>
          <cell r="I3823">
            <v>223441882.77683908</v>
          </cell>
          <cell r="J3823">
            <v>30338376.496959146</v>
          </cell>
          <cell r="K3823">
            <v>5330525.9852195727</v>
          </cell>
          <cell r="L3823">
            <v>7957770.9621690093</v>
          </cell>
          <cell r="M3823">
            <v>7881939000</v>
          </cell>
          <cell r="N3823">
            <v>6438333944.0206022</v>
          </cell>
          <cell r="O3823">
            <v>16323043000</v>
          </cell>
          <cell r="P3823">
            <v>8441103999.999999</v>
          </cell>
          <cell r="Q3823">
            <v>8437104000</v>
          </cell>
          <cell r="R3823">
            <v>2595681000</v>
          </cell>
          <cell r="S3823">
            <v>5063242000</v>
          </cell>
          <cell r="T3823">
            <v>6000</v>
          </cell>
          <cell r="U3823">
            <v>191600000</v>
          </cell>
          <cell r="V3823">
            <v>31410000</v>
          </cell>
        </row>
        <row r="3824">
          <cell r="A3824" t="str">
            <v>lipiec 2004</v>
          </cell>
          <cell r="B3824" t="str">
            <v>DS1109</v>
          </cell>
          <cell r="C3824" t="str">
            <v>DS</v>
          </cell>
          <cell r="D3824" t="str">
            <v>DS</v>
          </cell>
          <cell r="E3824" t="str">
            <v>stałe</v>
          </cell>
          <cell r="F3824">
            <v>129470000</v>
          </cell>
          <cell r="G3824">
            <v>1125088000</v>
          </cell>
          <cell r="H3824">
            <v>587838000</v>
          </cell>
          <cell r="I3824">
            <v>159696000</v>
          </cell>
          <cell r="J3824">
            <v>8954000</v>
          </cell>
          <cell r="K3824">
            <v>2238000</v>
          </cell>
          <cell r="L3824">
            <v>330000</v>
          </cell>
          <cell r="M3824">
            <v>1368650000</v>
          </cell>
          <cell r="N3824">
            <v>1884144000</v>
          </cell>
          <cell r="O3824">
            <v>3382264000</v>
          </cell>
          <cell r="P3824">
            <v>2013614000</v>
          </cell>
          <cell r="Q3824">
            <v>2013614000</v>
          </cell>
          <cell r="R3824">
            <v>536741000</v>
          </cell>
          <cell r="S3824">
            <v>798391000</v>
          </cell>
          <cell r="T3824">
            <v>18000</v>
          </cell>
          <cell r="U3824">
            <v>21500000</v>
          </cell>
          <cell r="V3824">
            <v>12000000</v>
          </cell>
        </row>
        <row r="3825">
          <cell r="A3825" t="str">
            <v>lipiec 2004</v>
          </cell>
          <cell r="B3825" t="str">
            <v>DS1110</v>
          </cell>
          <cell r="C3825" t="str">
            <v>DS</v>
          </cell>
          <cell r="D3825" t="str">
            <v>DS</v>
          </cell>
          <cell r="E3825" t="str">
            <v>stałe</v>
          </cell>
          <cell r="F3825">
            <v>1410529574.7800944</v>
          </cell>
          <cell r="G3825">
            <v>4060555973.348762</v>
          </cell>
          <cell r="H3825">
            <v>764175878.96570361</v>
          </cell>
          <cell r="I3825">
            <v>294859652.85915357</v>
          </cell>
          <cell r="J3825">
            <v>24131131.332684021</v>
          </cell>
          <cell r="K3825">
            <v>1516464.5998650494</v>
          </cell>
          <cell r="L3825">
            <v>9771324.1137371883</v>
          </cell>
          <cell r="M3825">
            <v>4733497000</v>
          </cell>
          <cell r="N3825">
            <v>5155010425.2199049</v>
          </cell>
          <cell r="O3825">
            <v>11299037000</v>
          </cell>
          <cell r="P3825">
            <v>6565540000</v>
          </cell>
          <cell r="Q3825">
            <v>6550540000</v>
          </cell>
          <cell r="R3825">
            <v>2559651000</v>
          </cell>
          <cell r="S3825">
            <v>2043146000</v>
          </cell>
          <cell r="T3825">
            <v>0</v>
          </cell>
          <cell r="U3825">
            <v>97700000</v>
          </cell>
          <cell r="V3825">
            <v>33000000</v>
          </cell>
        </row>
        <row r="3826">
          <cell r="A3826" t="str">
            <v>lipiec 2004</v>
          </cell>
          <cell r="B3826" t="str">
            <v>DZ0107</v>
          </cell>
          <cell r="C3826" t="str">
            <v>DZ</v>
          </cell>
          <cell r="D3826" t="str">
            <v>DZ</v>
          </cell>
          <cell r="E3826" t="str">
            <v>zmienne</v>
          </cell>
          <cell r="F3826">
            <v>17169842.771024805</v>
          </cell>
          <cell r="G3826">
            <v>156821449.019822</v>
          </cell>
          <cell r="H3826">
            <v>3537303.24402765</v>
          </cell>
          <cell r="I3826">
            <v>8564314.7596236374</v>
          </cell>
          <cell r="J3826">
            <v>1178095.8800796834</v>
          </cell>
          <cell r="K3826">
            <v>4589748.9662490049</v>
          </cell>
          <cell r="L3826">
            <v>1400245.3591732073</v>
          </cell>
          <cell r="M3826">
            <v>0</v>
          </cell>
          <cell r="N3826">
            <v>176091157.22897521</v>
          </cell>
          <cell r="O3826">
            <v>193261000</v>
          </cell>
          <cell r="P3826">
            <v>193261000</v>
          </cell>
          <cell r="Q3826">
            <v>19226100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</row>
        <row r="3827">
          <cell r="A3827" t="str">
            <v>lipiec 2004</v>
          </cell>
          <cell r="B3827" t="str">
            <v>DZ0108</v>
          </cell>
          <cell r="C3827" t="str">
            <v>DZ</v>
          </cell>
          <cell r="D3827" t="str">
            <v>DZ</v>
          </cell>
          <cell r="E3827" t="str">
            <v>zmienne</v>
          </cell>
          <cell r="F3827">
            <v>29946681.55545206</v>
          </cell>
          <cell r="G3827">
            <v>97595642.943531647</v>
          </cell>
          <cell r="H3827">
            <v>124557929.99310437</v>
          </cell>
          <cell r="I3827">
            <v>7912724.6838299269</v>
          </cell>
          <cell r="J3827">
            <v>12486513.226252496</v>
          </cell>
          <cell r="K3827">
            <v>0</v>
          </cell>
          <cell r="L3827">
            <v>6487507.5978295011</v>
          </cell>
          <cell r="M3827">
            <v>13000</v>
          </cell>
          <cell r="N3827">
            <v>249040318.44454795</v>
          </cell>
          <cell r="O3827">
            <v>279000000.00000006</v>
          </cell>
          <cell r="P3827">
            <v>278987000.00000006</v>
          </cell>
          <cell r="Q3827">
            <v>276987000</v>
          </cell>
          <cell r="R3827">
            <v>0</v>
          </cell>
          <cell r="S3827">
            <v>0</v>
          </cell>
          <cell r="T3827">
            <v>13000</v>
          </cell>
          <cell r="U3827">
            <v>0</v>
          </cell>
          <cell r="V3827">
            <v>0</v>
          </cell>
        </row>
        <row r="3828">
          <cell r="A3828" t="str">
            <v>lipiec 2004</v>
          </cell>
          <cell r="B3828" t="str">
            <v>DZ0109</v>
          </cell>
          <cell r="C3828" t="str">
            <v>DZ</v>
          </cell>
          <cell r="D3828" t="str">
            <v>DZ</v>
          </cell>
          <cell r="E3828" t="str">
            <v>zmienne</v>
          </cell>
          <cell r="F3828">
            <v>684365188.54362178</v>
          </cell>
          <cell r="G3828">
            <v>700850042.01317728</v>
          </cell>
          <cell r="H3828">
            <v>162548556.35917211</v>
          </cell>
          <cell r="I3828">
            <v>114641053.05701491</v>
          </cell>
          <cell r="J3828">
            <v>94817813.199728817</v>
          </cell>
          <cell r="K3828">
            <v>108743337.62888624</v>
          </cell>
          <cell r="L3828">
            <v>54149009.198399059</v>
          </cell>
          <cell r="M3828">
            <v>158000</v>
          </cell>
          <cell r="N3828">
            <v>1235749811.4563785</v>
          </cell>
          <cell r="O3828">
            <v>1920273000</v>
          </cell>
          <cell r="P3828">
            <v>1920115000</v>
          </cell>
          <cell r="Q3828">
            <v>1910115000</v>
          </cell>
          <cell r="R3828">
            <v>0</v>
          </cell>
          <cell r="S3828">
            <v>0</v>
          </cell>
          <cell r="T3828">
            <v>158000</v>
          </cell>
          <cell r="U3828">
            <v>0</v>
          </cell>
          <cell r="V3828">
            <v>0</v>
          </cell>
        </row>
        <row r="3829">
          <cell r="A3829" t="str">
            <v>lipiec 2004</v>
          </cell>
          <cell r="B3829" t="str">
            <v>DZ0110</v>
          </cell>
          <cell r="C3829" t="str">
            <v>DZ</v>
          </cell>
          <cell r="D3829" t="str">
            <v>DZ</v>
          </cell>
          <cell r="E3829" t="str">
            <v>zmienne</v>
          </cell>
          <cell r="F3829">
            <v>165459614.20112813</v>
          </cell>
          <cell r="G3829">
            <v>938828142.14875221</v>
          </cell>
          <cell r="H3829">
            <v>405464150.42471999</v>
          </cell>
          <cell r="I3829">
            <v>84198401.32874082</v>
          </cell>
          <cell r="J3829">
            <v>134728253.86263448</v>
          </cell>
          <cell r="K3829">
            <v>55168888.425762162</v>
          </cell>
          <cell r="L3829">
            <v>58541549.608262166</v>
          </cell>
          <cell r="M3829">
            <v>11441000</v>
          </cell>
          <cell r="N3829">
            <v>1676929385.7988718</v>
          </cell>
          <cell r="O3829">
            <v>1853829999.9999998</v>
          </cell>
          <cell r="P3829">
            <v>1842388999.9999998</v>
          </cell>
          <cell r="Q3829">
            <v>1840389000</v>
          </cell>
          <cell r="R3829">
            <v>10000000</v>
          </cell>
          <cell r="S3829">
            <v>0</v>
          </cell>
          <cell r="T3829">
            <v>1441000</v>
          </cell>
          <cell r="U3829">
            <v>0</v>
          </cell>
          <cell r="V3829">
            <v>0</v>
          </cell>
        </row>
        <row r="3830">
          <cell r="A3830" t="str">
            <v>lipiec 2004</v>
          </cell>
          <cell r="B3830" t="str">
            <v>DZ0406</v>
          </cell>
          <cell r="C3830" t="str">
            <v>DZ</v>
          </cell>
          <cell r="D3830" t="str">
            <v>DZ</v>
          </cell>
          <cell r="E3830" t="str">
            <v>zmienne</v>
          </cell>
          <cell r="F3830">
            <v>312741739.57046342</v>
          </cell>
          <cell r="G3830">
            <v>298624220.70923477</v>
          </cell>
          <cell r="H3830">
            <v>30271286.243789595</v>
          </cell>
          <cell r="I3830">
            <v>42901475.907573409</v>
          </cell>
          <cell r="J3830">
            <v>13281022.318025289</v>
          </cell>
          <cell r="K3830">
            <v>39300201.887437239</v>
          </cell>
          <cell r="L3830">
            <v>30580053.36347625</v>
          </cell>
          <cell r="M3830">
            <v>0</v>
          </cell>
          <cell r="N3830">
            <v>454958260.42953658</v>
          </cell>
          <cell r="O3830">
            <v>767699999.99999988</v>
          </cell>
          <cell r="P3830">
            <v>767699999.99999988</v>
          </cell>
          <cell r="Q3830">
            <v>76082000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</row>
        <row r="3831">
          <cell r="A3831" t="str">
            <v>lipiec 2004</v>
          </cell>
          <cell r="B3831" t="str">
            <v>DZ0407</v>
          </cell>
          <cell r="C3831" t="str">
            <v>DZ</v>
          </cell>
          <cell r="D3831" t="str">
            <v>DZ</v>
          </cell>
          <cell r="E3831" t="str">
            <v>zmienne</v>
          </cell>
          <cell r="F3831">
            <v>0</v>
          </cell>
          <cell r="G3831">
            <v>2200000</v>
          </cell>
          <cell r="H3831">
            <v>70000</v>
          </cell>
          <cell r="I3831">
            <v>700000</v>
          </cell>
          <cell r="J3831">
            <v>207000</v>
          </cell>
          <cell r="K3831">
            <v>0</v>
          </cell>
          <cell r="L3831">
            <v>323000</v>
          </cell>
          <cell r="M3831">
            <v>0</v>
          </cell>
          <cell r="N3831">
            <v>3500000</v>
          </cell>
          <cell r="O3831">
            <v>3500000</v>
          </cell>
          <cell r="P3831">
            <v>3500000</v>
          </cell>
          <cell r="Q3831">
            <v>350000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</row>
        <row r="3832">
          <cell r="A3832" t="str">
            <v>lipiec 2004</v>
          </cell>
          <cell r="B3832" t="str">
            <v>DZ0706</v>
          </cell>
          <cell r="C3832" t="str">
            <v>DZ</v>
          </cell>
          <cell r="D3832" t="str">
            <v>DZ</v>
          </cell>
          <cell r="E3832" t="str">
            <v>zmienne</v>
          </cell>
          <cell r="F3832">
            <v>437452217.19202501</v>
          </cell>
          <cell r="G3832">
            <v>429716143.55025339</v>
          </cell>
          <cell r="H3832">
            <v>23644084.350023288</v>
          </cell>
          <cell r="I3832">
            <v>8801629.1570149977</v>
          </cell>
          <cell r="J3832">
            <v>8839792.314017117</v>
          </cell>
          <cell r="K3832">
            <v>12763567.429998131</v>
          </cell>
          <cell r="L3832">
            <v>14400566.006667968</v>
          </cell>
          <cell r="M3832">
            <v>0</v>
          </cell>
          <cell r="N3832">
            <v>498165782.80797493</v>
          </cell>
          <cell r="O3832">
            <v>935617999.99999988</v>
          </cell>
          <cell r="P3832">
            <v>935617999.99999988</v>
          </cell>
          <cell r="Q3832">
            <v>93161800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</row>
        <row r="3833">
          <cell r="A3833" t="str">
            <v>lipiec 2004</v>
          </cell>
          <cell r="B3833" t="str">
            <v>DZ0707</v>
          </cell>
          <cell r="C3833" t="str">
            <v>DZ</v>
          </cell>
          <cell r="D3833" t="str">
            <v>DZ</v>
          </cell>
          <cell r="E3833" t="str">
            <v>zmienne</v>
          </cell>
          <cell r="F3833">
            <v>0</v>
          </cell>
          <cell r="G3833">
            <v>71956000</v>
          </cell>
          <cell r="H3833">
            <v>0</v>
          </cell>
          <cell r="I3833">
            <v>2875000</v>
          </cell>
          <cell r="J3833">
            <v>40000</v>
          </cell>
          <cell r="K3833">
            <v>0</v>
          </cell>
          <cell r="L3833">
            <v>129000</v>
          </cell>
          <cell r="M3833">
            <v>0</v>
          </cell>
          <cell r="N3833">
            <v>75000000</v>
          </cell>
          <cell r="O3833">
            <v>75000000</v>
          </cell>
          <cell r="P3833">
            <v>75000000</v>
          </cell>
          <cell r="Q3833">
            <v>7500000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</row>
        <row r="3834">
          <cell r="A3834" t="str">
            <v>lipiec 2004</v>
          </cell>
          <cell r="B3834" t="str">
            <v>DZ0708</v>
          </cell>
          <cell r="C3834" t="str">
            <v>DZ</v>
          </cell>
          <cell r="D3834" t="str">
            <v>DZ</v>
          </cell>
          <cell r="E3834" t="str">
            <v>zmienne</v>
          </cell>
          <cell r="F3834">
            <v>412545745.89479053</v>
          </cell>
          <cell r="G3834">
            <v>464311539.66924602</v>
          </cell>
          <cell r="H3834">
            <v>56354159.685879171</v>
          </cell>
          <cell r="I3834">
            <v>25518334.918090578</v>
          </cell>
          <cell r="J3834">
            <v>26361791.908583984</v>
          </cell>
          <cell r="K3834">
            <v>43151700.919107266</v>
          </cell>
          <cell r="L3834">
            <v>1622727.0043024113</v>
          </cell>
          <cell r="M3834">
            <v>104000</v>
          </cell>
          <cell r="N3834">
            <v>617320254.10520947</v>
          </cell>
          <cell r="O3834">
            <v>1029970000.0000001</v>
          </cell>
          <cell r="P3834">
            <v>1029866000.0000001</v>
          </cell>
          <cell r="Q3834">
            <v>1026866000</v>
          </cell>
          <cell r="R3834">
            <v>0</v>
          </cell>
          <cell r="S3834">
            <v>0</v>
          </cell>
          <cell r="T3834">
            <v>104000</v>
          </cell>
          <cell r="U3834">
            <v>0</v>
          </cell>
          <cell r="V3834">
            <v>0</v>
          </cell>
        </row>
        <row r="3835">
          <cell r="A3835" t="str">
            <v>lipiec 2004</v>
          </cell>
          <cell r="B3835" t="str">
            <v>DZ0709</v>
          </cell>
          <cell r="C3835" t="str">
            <v>DZ</v>
          </cell>
          <cell r="D3835" t="str">
            <v>DZ</v>
          </cell>
          <cell r="E3835" t="str">
            <v>zmienne</v>
          </cell>
          <cell r="F3835">
            <v>76243000</v>
          </cell>
          <cell r="G3835">
            <v>221001000</v>
          </cell>
          <cell r="H3835">
            <v>266473000</v>
          </cell>
          <cell r="I3835">
            <v>21561000</v>
          </cell>
          <cell r="J3835">
            <v>51843000</v>
          </cell>
          <cell r="K3835">
            <v>11104000</v>
          </cell>
          <cell r="L3835">
            <v>44967000</v>
          </cell>
          <cell r="M3835">
            <v>1228000</v>
          </cell>
          <cell r="N3835">
            <v>616949000</v>
          </cell>
          <cell r="O3835">
            <v>694420000</v>
          </cell>
          <cell r="P3835">
            <v>693192000</v>
          </cell>
          <cell r="Q3835">
            <v>693192000</v>
          </cell>
          <cell r="R3835">
            <v>0</v>
          </cell>
          <cell r="S3835">
            <v>0</v>
          </cell>
          <cell r="T3835">
            <v>1228000</v>
          </cell>
          <cell r="U3835">
            <v>0</v>
          </cell>
          <cell r="V3835">
            <v>0</v>
          </cell>
        </row>
        <row r="3836">
          <cell r="A3836" t="str">
            <v>lipiec 2004</v>
          </cell>
          <cell r="B3836" t="str">
            <v>DZ0811</v>
          </cell>
          <cell r="C3836" t="str">
            <v>DZ</v>
          </cell>
          <cell r="D3836" t="str">
            <v>DZ</v>
          </cell>
          <cell r="E3836" t="str">
            <v>zmienne</v>
          </cell>
          <cell r="F3836">
            <v>1058776000</v>
          </cell>
          <cell r="G3836">
            <v>43398000</v>
          </cell>
          <cell r="H3836">
            <v>7739000</v>
          </cell>
          <cell r="I3836">
            <v>42487000</v>
          </cell>
          <cell r="J3836">
            <v>100809000</v>
          </cell>
          <cell r="K3836">
            <v>13750000</v>
          </cell>
          <cell r="L3836">
            <v>9019000</v>
          </cell>
          <cell r="M3836">
            <v>9522000</v>
          </cell>
          <cell r="N3836">
            <v>217202000</v>
          </cell>
          <cell r="O3836">
            <v>1285500000</v>
          </cell>
          <cell r="P3836">
            <v>1275978000</v>
          </cell>
          <cell r="Q3836">
            <v>1275978000</v>
          </cell>
          <cell r="R3836">
            <v>0</v>
          </cell>
          <cell r="S3836">
            <v>0</v>
          </cell>
          <cell r="T3836">
            <v>72000</v>
          </cell>
          <cell r="U3836">
            <v>9450000</v>
          </cell>
          <cell r="V3836">
            <v>0</v>
          </cell>
        </row>
        <row r="3837">
          <cell r="A3837" t="str">
            <v>lipiec 2004</v>
          </cell>
          <cell r="B3837" t="str">
            <v>DZ1006</v>
          </cell>
          <cell r="C3837" t="str">
            <v>DZ</v>
          </cell>
          <cell r="D3837" t="str">
            <v>DZ</v>
          </cell>
          <cell r="E3837" t="str">
            <v>zmienne</v>
          </cell>
          <cell r="F3837">
            <v>92562000</v>
          </cell>
          <cell r="G3837">
            <v>188846000</v>
          </cell>
          <cell r="H3837">
            <v>7000000</v>
          </cell>
          <cell r="I3837">
            <v>6166000</v>
          </cell>
          <cell r="J3837">
            <v>10991000</v>
          </cell>
          <cell r="K3837">
            <v>5110000</v>
          </cell>
          <cell r="L3837">
            <v>2871000</v>
          </cell>
          <cell r="M3837">
            <v>0</v>
          </cell>
          <cell r="N3837">
            <v>220984000</v>
          </cell>
          <cell r="O3837">
            <v>313546000</v>
          </cell>
          <cell r="P3837">
            <v>313546000</v>
          </cell>
          <cell r="Q3837">
            <v>31354600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</row>
        <row r="3838">
          <cell r="A3838" t="str">
            <v>lipiec 2004</v>
          </cell>
          <cell r="B3838" t="str">
            <v>DZ1111</v>
          </cell>
          <cell r="C3838" t="str">
            <v>DZ</v>
          </cell>
          <cell r="D3838" t="str">
            <v>DZ</v>
          </cell>
          <cell r="E3838" t="str">
            <v>zmienne</v>
          </cell>
          <cell r="F3838">
            <v>0</v>
          </cell>
          <cell r="G3838">
            <v>0</v>
          </cell>
          <cell r="H3838">
            <v>545485000</v>
          </cell>
          <cell r="I3838">
            <v>23200000</v>
          </cell>
          <cell r="J3838">
            <v>209000</v>
          </cell>
          <cell r="K3838">
            <v>762000</v>
          </cell>
          <cell r="L3838">
            <v>450000</v>
          </cell>
          <cell r="M3838">
            <v>200000000</v>
          </cell>
          <cell r="N3838">
            <v>570106000</v>
          </cell>
          <cell r="O3838">
            <v>770106000</v>
          </cell>
          <cell r="P3838">
            <v>570106000</v>
          </cell>
          <cell r="Q3838">
            <v>570106000</v>
          </cell>
          <cell r="R3838">
            <v>20000000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</row>
        <row r="3839">
          <cell r="A3839" t="str">
            <v>lipiec 2004</v>
          </cell>
          <cell r="B3839" t="str">
            <v>DZ1205</v>
          </cell>
          <cell r="C3839" t="str">
            <v>DZ</v>
          </cell>
          <cell r="D3839" t="str">
            <v>DZ</v>
          </cell>
          <cell r="E3839" t="str">
            <v>zmienne</v>
          </cell>
          <cell r="F3839">
            <v>174889779.55911824</v>
          </cell>
          <cell r="G3839">
            <v>294850701.40280563</v>
          </cell>
          <cell r="H3839">
            <v>0</v>
          </cell>
          <cell r="I3839">
            <v>8976953.9078156315</v>
          </cell>
          <cell r="J3839">
            <v>6347695.3907815628</v>
          </cell>
          <cell r="K3839">
            <v>12561122.244488979</v>
          </cell>
          <cell r="L3839">
            <v>2373747.49498998</v>
          </cell>
          <cell r="M3839">
            <v>0</v>
          </cell>
          <cell r="N3839">
            <v>325110220.44088179</v>
          </cell>
          <cell r="O3839">
            <v>500000000</v>
          </cell>
          <cell r="P3839">
            <v>500000000</v>
          </cell>
          <cell r="Q3839">
            <v>49900000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</row>
        <row r="3840">
          <cell r="A3840" t="str">
            <v>lipiec 2004</v>
          </cell>
          <cell r="B3840" t="str">
            <v>OK0405</v>
          </cell>
          <cell r="C3840" t="str">
            <v>OK</v>
          </cell>
          <cell r="D3840" t="str">
            <v>zero</v>
          </cell>
          <cell r="E3840" t="str">
            <v>stałe</v>
          </cell>
          <cell r="F3840">
            <v>6825989801.3485584</v>
          </cell>
          <cell r="G3840">
            <v>1779505201.9382176</v>
          </cell>
          <cell r="H3840">
            <v>1054141324.763039</v>
          </cell>
          <cell r="I3840">
            <v>732463944.34857357</v>
          </cell>
          <cell r="J3840">
            <v>469349464.73000354</v>
          </cell>
          <cell r="K3840">
            <v>281885016.48715574</v>
          </cell>
          <cell r="L3840">
            <v>143313246.38445193</v>
          </cell>
          <cell r="M3840">
            <v>1422881000</v>
          </cell>
          <cell r="N3840">
            <v>4460658198.6514416</v>
          </cell>
          <cell r="O3840">
            <v>12709529000</v>
          </cell>
          <cell r="P3840">
            <v>11286648000</v>
          </cell>
          <cell r="Q3840">
            <v>11149831000</v>
          </cell>
          <cell r="R3840">
            <v>1290226000</v>
          </cell>
          <cell r="S3840">
            <v>99239000</v>
          </cell>
          <cell r="T3840">
            <v>1934000</v>
          </cell>
          <cell r="U3840">
            <v>31450000</v>
          </cell>
          <cell r="V3840">
            <v>32000</v>
          </cell>
        </row>
        <row r="3841">
          <cell r="A3841" t="str">
            <v>lipiec 2004</v>
          </cell>
          <cell r="B3841" t="str">
            <v>OK0406</v>
          </cell>
          <cell r="C3841" t="str">
            <v>OK</v>
          </cell>
          <cell r="D3841" t="str">
            <v>zero</v>
          </cell>
          <cell r="E3841" t="str">
            <v>stałe</v>
          </cell>
          <cell r="F3841">
            <v>3310675005.8025503</v>
          </cell>
          <cell r="G3841">
            <v>1757010206.0719545</v>
          </cell>
          <cell r="H3841">
            <v>2641904479.3691206</v>
          </cell>
          <cell r="I3841">
            <v>1336981476.4974504</v>
          </cell>
          <cell r="J3841">
            <v>693828235.04770076</v>
          </cell>
          <cell r="K3841">
            <v>238902747.37441993</v>
          </cell>
          <cell r="L3841">
            <v>256172849.83680326</v>
          </cell>
          <cell r="M3841">
            <v>3904468000</v>
          </cell>
          <cell r="N3841">
            <v>6924799994.1974506</v>
          </cell>
          <cell r="O3841">
            <v>14139943000</v>
          </cell>
          <cell r="P3841">
            <v>10235475000</v>
          </cell>
          <cell r="Q3841">
            <v>10133475000</v>
          </cell>
          <cell r="R3841">
            <v>1576730000</v>
          </cell>
          <cell r="S3841">
            <v>2017014000</v>
          </cell>
          <cell r="T3841">
            <v>5036000</v>
          </cell>
          <cell r="U3841">
            <v>239688000</v>
          </cell>
          <cell r="V3841">
            <v>66000000</v>
          </cell>
        </row>
        <row r="3842">
          <cell r="A3842" t="str">
            <v>lipiec 2004</v>
          </cell>
          <cell r="B3842" t="str">
            <v>OK0804</v>
          </cell>
          <cell r="C3842" t="str">
            <v>OK</v>
          </cell>
          <cell r="D3842" t="str">
            <v>zero</v>
          </cell>
          <cell r="E3842" t="str">
            <v>stałe</v>
          </cell>
          <cell r="F3842">
            <v>4254267522.193635</v>
          </cell>
          <cell r="G3842">
            <v>179443568.06567082</v>
          </cell>
          <cell r="H3842">
            <v>385214867.76751304</v>
          </cell>
          <cell r="I3842">
            <v>100695294.34746368</v>
          </cell>
          <cell r="J3842">
            <v>166426657.35341597</v>
          </cell>
          <cell r="K3842">
            <v>117544421.65754649</v>
          </cell>
          <cell r="L3842">
            <v>210764668.61475602</v>
          </cell>
          <cell r="M3842">
            <v>418517000</v>
          </cell>
          <cell r="N3842">
            <v>1160089477.8063662</v>
          </cell>
          <cell r="O3842">
            <v>5832874000.000001</v>
          </cell>
          <cell r="P3842">
            <v>5414357000.000001</v>
          </cell>
          <cell r="Q3842">
            <v>5231793000</v>
          </cell>
          <cell r="R3842">
            <v>268852000</v>
          </cell>
          <cell r="S3842">
            <v>144822000</v>
          </cell>
          <cell r="T3842">
            <v>213000</v>
          </cell>
          <cell r="U3842">
            <v>0</v>
          </cell>
          <cell r="V3842">
            <v>4630000</v>
          </cell>
        </row>
        <row r="3843">
          <cell r="A3843" t="str">
            <v>lipiec 2004</v>
          </cell>
          <cell r="B3843" t="str">
            <v>OK0805</v>
          </cell>
          <cell r="C3843" t="str">
            <v>OK</v>
          </cell>
          <cell r="D3843" t="str">
            <v>zero</v>
          </cell>
          <cell r="E3843" t="str">
            <v>stałe</v>
          </cell>
          <cell r="F3843">
            <v>3405847052.0432515</v>
          </cell>
          <cell r="G3843">
            <v>1437543182.7552843</v>
          </cell>
          <cell r="H3843">
            <v>1799361504.9619236</v>
          </cell>
          <cell r="I3843">
            <v>620271443.78642833</v>
          </cell>
          <cell r="J3843">
            <v>854040727.57485366</v>
          </cell>
          <cell r="K3843">
            <v>144411985.58311874</v>
          </cell>
          <cell r="L3843">
            <v>95978103.2951397</v>
          </cell>
          <cell r="M3843">
            <v>2574460000</v>
          </cell>
          <cell r="N3843">
            <v>4951606947.956748</v>
          </cell>
          <cell r="O3843">
            <v>10931914000</v>
          </cell>
          <cell r="P3843">
            <v>8357454000</v>
          </cell>
          <cell r="Q3843">
            <v>8332454000</v>
          </cell>
          <cell r="R3843">
            <v>1597240000</v>
          </cell>
          <cell r="S3843">
            <v>847020000</v>
          </cell>
          <cell r="T3843">
            <v>1400000</v>
          </cell>
          <cell r="U3843">
            <v>128800000</v>
          </cell>
          <cell r="V3843">
            <v>0</v>
          </cell>
        </row>
        <row r="3844">
          <cell r="A3844" t="str">
            <v>lipiec 2004</v>
          </cell>
          <cell r="B3844" t="str">
            <v>OK0806</v>
          </cell>
          <cell r="C3844" t="str">
            <v>OK</v>
          </cell>
          <cell r="D3844" t="str">
            <v>zero</v>
          </cell>
          <cell r="E3844" t="str">
            <v>stałe</v>
          </cell>
          <cell r="F3844">
            <v>2758207329.1394658</v>
          </cell>
          <cell r="G3844">
            <v>923909443.76136768</v>
          </cell>
          <cell r="H3844">
            <v>819821160.17983222</v>
          </cell>
          <cell r="I3844">
            <v>744539360.6519655</v>
          </cell>
          <cell r="J3844">
            <v>370385532.38233477</v>
          </cell>
          <cell r="K3844">
            <v>26865756.594306782</v>
          </cell>
          <cell r="L3844">
            <v>48682417.29072722</v>
          </cell>
          <cell r="M3844">
            <v>1349612000</v>
          </cell>
          <cell r="N3844">
            <v>2934203670.8605342</v>
          </cell>
          <cell r="O3844">
            <v>7042023000</v>
          </cell>
          <cell r="P3844">
            <v>5692411000</v>
          </cell>
          <cell r="Q3844">
            <v>5684411000</v>
          </cell>
          <cell r="R3844">
            <v>1087300000</v>
          </cell>
          <cell r="S3844">
            <v>260225000</v>
          </cell>
          <cell r="T3844">
            <v>571000</v>
          </cell>
          <cell r="U3844">
            <v>1500000</v>
          </cell>
          <cell r="V3844">
            <v>16000</v>
          </cell>
        </row>
        <row r="3845">
          <cell r="A3845" t="str">
            <v>lipiec 2004</v>
          </cell>
          <cell r="B3845" t="str">
            <v>OK1204</v>
          </cell>
          <cell r="C3845" t="str">
            <v>OK</v>
          </cell>
          <cell r="D3845" t="str">
            <v>zero</v>
          </cell>
          <cell r="E3845" t="str">
            <v>stałe</v>
          </cell>
          <cell r="F3845">
            <v>3750167727.7641907</v>
          </cell>
          <cell r="G3845">
            <v>1029513119.0205104</v>
          </cell>
          <cell r="H3845">
            <v>1115203170.4412661</v>
          </cell>
          <cell r="I3845">
            <v>301768959.44682139</v>
          </cell>
          <cell r="J3845">
            <v>695479952.17443371</v>
          </cell>
          <cell r="K3845">
            <v>550642875.06865311</v>
          </cell>
          <cell r="L3845">
            <v>329110196.08412278</v>
          </cell>
          <cell r="M3845">
            <v>1166546000</v>
          </cell>
          <cell r="N3845">
            <v>4021718272.2358074</v>
          </cell>
          <cell r="O3845">
            <v>8938431999.9999981</v>
          </cell>
          <cell r="P3845">
            <v>7771885999.9999981</v>
          </cell>
          <cell r="Q3845">
            <v>7730886000</v>
          </cell>
          <cell r="R3845">
            <v>803071000</v>
          </cell>
          <cell r="S3845">
            <v>323585000</v>
          </cell>
          <cell r="T3845">
            <v>2770000</v>
          </cell>
          <cell r="U3845">
            <v>31870000</v>
          </cell>
          <cell r="V3845">
            <v>5250000</v>
          </cell>
        </row>
        <row r="3846">
          <cell r="A3846" t="str">
            <v>lipiec 2004</v>
          </cell>
          <cell r="B3846" t="str">
            <v>OS1004</v>
          </cell>
          <cell r="C3846" t="str">
            <v>OS</v>
          </cell>
          <cell r="D3846" t="str">
            <v>5-latki</v>
          </cell>
          <cell r="E3846" t="str">
            <v>stałe</v>
          </cell>
          <cell r="F3846">
            <v>161975717.0728761</v>
          </cell>
          <cell r="G3846">
            <v>338479177.91670442</v>
          </cell>
          <cell r="H3846">
            <v>94128425.447736397</v>
          </cell>
          <cell r="I3846">
            <v>24411504.273504272</v>
          </cell>
          <cell r="J3846">
            <v>3222703.7238379996</v>
          </cell>
          <cell r="K3846">
            <v>11211759.173688503</v>
          </cell>
          <cell r="L3846">
            <v>30790712.39165232</v>
          </cell>
          <cell r="M3846">
            <v>38780000</v>
          </cell>
          <cell r="N3846">
            <v>502244282.9271239</v>
          </cell>
          <cell r="O3846">
            <v>703000000</v>
          </cell>
          <cell r="P3846">
            <v>664220000</v>
          </cell>
          <cell r="Q3846">
            <v>662220000</v>
          </cell>
          <cell r="R3846">
            <v>25800000</v>
          </cell>
          <cell r="S3846">
            <v>12980000</v>
          </cell>
          <cell r="T3846">
            <v>0</v>
          </cell>
          <cell r="U3846">
            <v>0</v>
          </cell>
          <cell r="V3846">
            <v>0</v>
          </cell>
        </row>
        <row r="3847">
          <cell r="A3847" t="str">
            <v>lipiec 2004</v>
          </cell>
          <cell r="B3847" t="str">
            <v>PP1013</v>
          </cell>
          <cell r="C3847" t="str">
            <v>PP</v>
          </cell>
          <cell r="D3847" t="str">
            <v>10-latki</v>
          </cell>
          <cell r="E3847" t="str">
            <v>zmienne</v>
          </cell>
          <cell r="F3847">
            <v>0</v>
          </cell>
          <cell r="G3847">
            <v>25762195.121951219</v>
          </cell>
          <cell r="H3847">
            <v>154573170.7317073</v>
          </cell>
          <cell r="I3847">
            <v>321512195.12195122</v>
          </cell>
          <cell r="J3847">
            <v>0</v>
          </cell>
          <cell r="K3847">
            <v>0</v>
          </cell>
          <cell r="L3847">
            <v>5152439.0243902439</v>
          </cell>
          <cell r="M3847">
            <v>243000000</v>
          </cell>
          <cell r="N3847">
            <v>507000000</v>
          </cell>
          <cell r="O3847">
            <v>750000000</v>
          </cell>
          <cell r="P3847">
            <v>507000000</v>
          </cell>
          <cell r="Q3847">
            <v>492000000</v>
          </cell>
          <cell r="R3847">
            <v>0</v>
          </cell>
          <cell r="S3847">
            <v>243000000</v>
          </cell>
          <cell r="T3847">
            <v>0</v>
          </cell>
          <cell r="U3847">
            <v>0</v>
          </cell>
          <cell r="V3847">
            <v>0</v>
          </cell>
        </row>
        <row r="3848">
          <cell r="A3848" t="str">
            <v>lipiec 2004</v>
          </cell>
          <cell r="B3848" t="str">
            <v>PS0205</v>
          </cell>
          <cell r="C3848" t="str">
            <v>PS</v>
          </cell>
          <cell r="D3848" t="str">
            <v>5-latki</v>
          </cell>
          <cell r="E3848" t="str">
            <v>stałe</v>
          </cell>
          <cell r="F3848">
            <v>2672258704.2127624</v>
          </cell>
          <cell r="G3848">
            <v>1429651075.6997728</v>
          </cell>
          <cell r="H3848">
            <v>789412727.66106594</v>
          </cell>
          <cell r="I3848">
            <v>264008452.81590086</v>
          </cell>
          <cell r="J3848">
            <v>19760660.106778089</v>
          </cell>
          <cell r="K3848">
            <v>23591110.70966449</v>
          </cell>
          <cell r="L3848">
            <v>158440268.79405642</v>
          </cell>
          <cell r="M3848">
            <v>789689000</v>
          </cell>
          <cell r="N3848">
            <v>2684864295.7872386</v>
          </cell>
          <cell r="O3848">
            <v>6146812000</v>
          </cell>
          <cell r="P3848">
            <v>5357123000</v>
          </cell>
          <cell r="Q3848">
            <v>5327123000</v>
          </cell>
          <cell r="R3848">
            <v>350343000</v>
          </cell>
          <cell r="S3848">
            <v>433617000</v>
          </cell>
          <cell r="T3848">
            <v>79000</v>
          </cell>
          <cell r="U3848">
            <v>5650000</v>
          </cell>
          <cell r="V3848">
            <v>0</v>
          </cell>
        </row>
        <row r="3849">
          <cell r="A3849" t="str">
            <v>lipiec 2004</v>
          </cell>
          <cell r="B3849" t="str">
            <v>PS0206</v>
          </cell>
          <cell r="C3849" t="str">
            <v>PS</v>
          </cell>
          <cell r="D3849" t="str">
            <v>5-latki</v>
          </cell>
          <cell r="E3849" t="str">
            <v>stałe</v>
          </cell>
          <cell r="F3849">
            <v>2031167191.3410933</v>
          </cell>
          <cell r="G3849">
            <v>1133276984.4841101</v>
          </cell>
          <cell r="H3849">
            <v>1363686021.5384803</v>
          </cell>
          <cell r="I3849">
            <v>225229455.4779568</v>
          </cell>
          <cell r="J3849">
            <v>18314309.575537924</v>
          </cell>
          <cell r="K3849">
            <v>4759832.6235360103</v>
          </cell>
          <cell r="L3849">
            <v>23569204.959285591</v>
          </cell>
          <cell r="M3849">
            <v>709129000</v>
          </cell>
          <cell r="N3849">
            <v>2768835808.6589074</v>
          </cell>
          <cell r="O3849">
            <v>5509132000</v>
          </cell>
          <cell r="P3849">
            <v>4800003000</v>
          </cell>
          <cell r="Q3849">
            <v>4780003000</v>
          </cell>
          <cell r="R3849">
            <v>291019000</v>
          </cell>
          <cell r="S3849">
            <v>399180000</v>
          </cell>
          <cell r="T3849">
            <v>30000</v>
          </cell>
          <cell r="U3849">
            <v>18900000</v>
          </cell>
          <cell r="V3849">
            <v>0</v>
          </cell>
        </row>
        <row r="3850">
          <cell r="A3850" t="str">
            <v>lipiec 2004</v>
          </cell>
          <cell r="B3850" t="str">
            <v>PS0506</v>
          </cell>
          <cell r="C3850" t="str">
            <v>PS</v>
          </cell>
          <cell r="D3850" t="str">
            <v>5-latki</v>
          </cell>
          <cell r="E3850" t="str">
            <v>stałe</v>
          </cell>
          <cell r="F3850">
            <v>1149593128.2268302</v>
          </cell>
          <cell r="G3850">
            <v>1701537274.3969531</v>
          </cell>
          <cell r="H3850">
            <v>1254161502.7507405</v>
          </cell>
          <cell r="I3850">
            <v>305409878.96741432</v>
          </cell>
          <cell r="J3850">
            <v>33412380.025391452</v>
          </cell>
          <cell r="K3850">
            <v>518138.38341091835</v>
          </cell>
          <cell r="L3850">
            <v>12992697.249259416</v>
          </cell>
          <cell r="M3850">
            <v>1378983000</v>
          </cell>
          <cell r="N3850">
            <v>3308031871.77317</v>
          </cell>
          <cell r="O3850">
            <v>5836607999.999999</v>
          </cell>
          <cell r="P3850">
            <v>4457624999.999999</v>
          </cell>
          <cell r="Q3850">
            <v>4430625000</v>
          </cell>
          <cell r="R3850">
            <v>990284000</v>
          </cell>
          <cell r="S3850">
            <v>387999000</v>
          </cell>
          <cell r="T3850">
            <v>0</v>
          </cell>
          <cell r="U3850">
            <v>700000</v>
          </cell>
          <cell r="V3850">
            <v>0</v>
          </cell>
        </row>
        <row r="3851">
          <cell r="A3851" t="str">
            <v>lipiec 2004</v>
          </cell>
          <cell r="B3851" t="str">
            <v>PS0507</v>
          </cell>
          <cell r="C3851" t="str">
            <v>PS</v>
          </cell>
          <cell r="D3851" t="str">
            <v>5-latki</v>
          </cell>
          <cell r="E3851" t="str">
            <v>stałe</v>
          </cell>
          <cell r="F3851">
            <v>3153811814.4022479</v>
          </cell>
          <cell r="G3851">
            <v>2289144743.6812754</v>
          </cell>
          <cell r="H3851">
            <v>1997977162.2391391</v>
          </cell>
          <cell r="I3851">
            <v>635651899.74146867</v>
          </cell>
          <cell r="J3851">
            <v>24084450.035601813</v>
          </cell>
          <cell r="K3851">
            <v>62985831.314304285</v>
          </cell>
          <cell r="L3851">
            <v>70765098.585962847</v>
          </cell>
          <cell r="M3851">
            <v>2156320000</v>
          </cell>
          <cell r="N3851">
            <v>5080609185.5977526</v>
          </cell>
          <cell r="O3851">
            <v>10390741000</v>
          </cell>
          <cell r="P3851">
            <v>8234421000</v>
          </cell>
          <cell r="Q3851">
            <v>8161101000</v>
          </cell>
          <cell r="R3851">
            <v>809553000</v>
          </cell>
          <cell r="S3851">
            <v>1320220000</v>
          </cell>
          <cell r="T3851">
            <v>98000</v>
          </cell>
          <cell r="U3851">
            <v>9949000</v>
          </cell>
          <cell r="V3851">
            <v>16500000</v>
          </cell>
        </row>
        <row r="3852">
          <cell r="A3852" t="str">
            <v>lipiec 2004</v>
          </cell>
          <cell r="B3852" t="str">
            <v>PS0605</v>
          </cell>
          <cell r="C3852" t="str">
            <v>PS</v>
          </cell>
          <cell r="D3852" t="str">
            <v>5-latki</v>
          </cell>
          <cell r="E3852" t="str">
            <v>stałe</v>
          </cell>
          <cell r="F3852">
            <v>1027877795.6709464</v>
          </cell>
          <cell r="G3852">
            <v>989013073.52704883</v>
          </cell>
          <cell r="H3852">
            <v>836521451.72317278</v>
          </cell>
          <cell r="I3852">
            <v>170268927.6365917</v>
          </cell>
          <cell r="J3852">
            <v>12235171.576072026</v>
          </cell>
          <cell r="K3852">
            <v>48939674.965920106</v>
          </cell>
          <cell r="L3852">
            <v>37007904.900248274</v>
          </cell>
          <cell r="M3852">
            <v>592079000</v>
          </cell>
          <cell r="N3852">
            <v>2093986204.3290539</v>
          </cell>
          <cell r="O3852">
            <v>3713943000</v>
          </cell>
          <cell r="P3852">
            <v>3121864000</v>
          </cell>
          <cell r="Q3852">
            <v>3086864000</v>
          </cell>
          <cell r="R3852">
            <v>412678000</v>
          </cell>
          <cell r="S3852">
            <v>179401000</v>
          </cell>
          <cell r="T3852">
            <v>0</v>
          </cell>
          <cell r="U3852">
            <v>0</v>
          </cell>
          <cell r="V3852">
            <v>0</v>
          </cell>
        </row>
        <row r="3853">
          <cell r="A3853" t="str">
            <v>lipiec 2004</v>
          </cell>
          <cell r="B3853" t="str">
            <v>PS0608</v>
          </cell>
          <cell r="C3853" t="str">
            <v>PS</v>
          </cell>
          <cell r="D3853" t="str">
            <v>5-latki</v>
          </cell>
          <cell r="E3853" t="str">
            <v>stałe</v>
          </cell>
          <cell r="F3853">
            <v>6351217697.0447197</v>
          </cell>
          <cell r="G3853">
            <v>2525992464.0478415</v>
          </cell>
          <cell r="H3853">
            <v>4068845431.8774028</v>
          </cell>
          <cell r="I3853">
            <v>1656758300.9762862</v>
          </cell>
          <cell r="J3853">
            <v>62704051.65028318</v>
          </cell>
          <cell r="K3853">
            <v>88314731.471774921</v>
          </cell>
          <cell r="L3853">
            <v>148074322.93169177</v>
          </cell>
          <cell r="M3853">
            <v>9773965000</v>
          </cell>
          <cell r="N3853">
            <v>8550689302.9552803</v>
          </cell>
          <cell r="O3853">
            <v>24675872000</v>
          </cell>
          <cell r="P3853">
            <v>14901907000.000002</v>
          </cell>
          <cell r="Q3853">
            <v>14843907000</v>
          </cell>
          <cell r="R3853">
            <v>4763188000</v>
          </cell>
          <cell r="S3853">
            <v>4716750000</v>
          </cell>
          <cell r="T3853">
            <v>880000</v>
          </cell>
          <cell r="U3853">
            <v>261437000</v>
          </cell>
          <cell r="V3853">
            <v>31710000</v>
          </cell>
        </row>
        <row r="3854">
          <cell r="A3854" t="str">
            <v>lipiec 2004</v>
          </cell>
          <cell r="B3854" t="str">
            <v>PS1004</v>
          </cell>
          <cell r="C3854" t="str">
            <v>PS</v>
          </cell>
          <cell r="D3854" t="str">
            <v>5-latki</v>
          </cell>
          <cell r="E3854" t="str">
            <v>stałe</v>
          </cell>
          <cell r="F3854">
            <v>1128263981.9459095</v>
          </cell>
          <cell r="G3854">
            <v>366574138.79648948</v>
          </cell>
          <cell r="H3854">
            <v>377434723.95806003</v>
          </cell>
          <cell r="I3854">
            <v>102781185.85739036</v>
          </cell>
          <cell r="J3854">
            <v>15037424.139889378</v>
          </cell>
          <cell r="K3854">
            <v>50974114.757775486</v>
          </cell>
          <cell r="L3854">
            <v>64304430.544486195</v>
          </cell>
          <cell r="M3854">
            <v>221464000</v>
          </cell>
          <cell r="N3854">
            <v>977106018.05409086</v>
          </cell>
          <cell r="O3854">
            <v>2326834000.000001</v>
          </cell>
          <cell r="P3854">
            <v>2105370000.0000007</v>
          </cell>
          <cell r="Q3854">
            <v>2095370000</v>
          </cell>
          <cell r="R3854">
            <v>59617000</v>
          </cell>
          <cell r="S3854">
            <v>158847000</v>
          </cell>
          <cell r="T3854">
            <v>0</v>
          </cell>
          <cell r="U3854">
            <v>3000000</v>
          </cell>
          <cell r="V3854">
            <v>0</v>
          </cell>
        </row>
        <row r="3855">
          <cell r="A3855" t="str">
            <v>lipiec 2004</v>
          </cell>
          <cell r="B3855" t="str">
            <v>PS1005</v>
          </cell>
          <cell r="C3855" t="str">
            <v>PS</v>
          </cell>
          <cell r="D3855" t="str">
            <v>5-latki</v>
          </cell>
          <cell r="E3855" t="str">
            <v>stałe</v>
          </cell>
          <cell r="F3855">
            <v>1126505358.6862223</v>
          </cell>
          <cell r="G3855">
            <v>1540730134.8072059</v>
          </cell>
          <cell r="H3855">
            <v>1029901066.5319871</v>
          </cell>
          <cell r="I3855">
            <v>181987091.3282367</v>
          </cell>
          <cell r="J3855">
            <v>31208242.203314584</v>
          </cell>
          <cell r="K3855">
            <v>11309716.993658384</v>
          </cell>
          <cell r="L3855">
            <v>16694389.449375002</v>
          </cell>
          <cell r="M3855">
            <v>403693000</v>
          </cell>
          <cell r="N3855">
            <v>2811830641.3137779</v>
          </cell>
          <cell r="O3855">
            <v>4342029000</v>
          </cell>
          <cell r="P3855">
            <v>3938336000.0000005</v>
          </cell>
          <cell r="Q3855">
            <v>3928336000</v>
          </cell>
          <cell r="R3855">
            <v>253733000</v>
          </cell>
          <cell r="S3855">
            <v>149960000</v>
          </cell>
          <cell r="T3855">
            <v>0</v>
          </cell>
          <cell r="U3855">
            <v>0</v>
          </cell>
          <cell r="V3855">
            <v>0</v>
          </cell>
        </row>
        <row r="3856">
          <cell r="A3856" t="str">
            <v>lipiec 2004</v>
          </cell>
          <cell r="B3856" t="str">
            <v>PS1106</v>
          </cell>
          <cell r="C3856" t="str">
            <v>PS</v>
          </cell>
          <cell r="D3856" t="str">
            <v>5-latki</v>
          </cell>
          <cell r="E3856" t="str">
            <v>stałe</v>
          </cell>
          <cell r="F3856">
            <v>2340648253.8560414</v>
          </cell>
          <cell r="G3856">
            <v>3079753184.7686381</v>
          </cell>
          <cell r="H3856">
            <v>3216012132.3907461</v>
          </cell>
          <cell r="I3856">
            <v>649887967.22365057</v>
          </cell>
          <cell r="J3856">
            <v>43483889.781491011</v>
          </cell>
          <cell r="K3856">
            <v>43501059.125964016</v>
          </cell>
          <cell r="L3856">
            <v>55713512.853470445</v>
          </cell>
          <cell r="M3856">
            <v>3982765000</v>
          </cell>
          <cell r="N3856">
            <v>7088351746.143961</v>
          </cell>
          <cell r="O3856">
            <v>13411765000</v>
          </cell>
          <cell r="P3856">
            <v>9429000000</v>
          </cell>
          <cell r="Q3856">
            <v>9336000000</v>
          </cell>
          <cell r="R3856">
            <v>1911657000</v>
          </cell>
          <cell r="S3856">
            <v>2034076000</v>
          </cell>
          <cell r="T3856">
            <v>1006000</v>
          </cell>
          <cell r="U3856">
            <v>35916000</v>
          </cell>
          <cell r="V3856">
            <v>110000</v>
          </cell>
        </row>
        <row r="3857">
          <cell r="A3857" t="str">
            <v>lipiec 2004</v>
          </cell>
          <cell r="B3857" t="str">
            <v>SP0307</v>
          </cell>
          <cell r="C3857" t="str">
            <v>SP</v>
          </cell>
          <cell r="D3857" t="str">
            <v>5-latki detaliczne</v>
          </cell>
          <cell r="E3857" t="str">
            <v>stałe</v>
          </cell>
          <cell r="F3857">
            <v>539300</v>
          </cell>
          <cell r="G3857">
            <v>446500</v>
          </cell>
          <cell r="H3857">
            <v>127261500</v>
          </cell>
          <cell r="I3857">
            <v>500</v>
          </cell>
          <cell r="J3857">
            <v>56024300</v>
          </cell>
          <cell r="K3857">
            <v>1984700</v>
          </cell>
          <cell r="L3857">
            <v>1140400</v>
          </cell>
          <cell r="M3857">
            <v>91700</v>
          </cell>
          <cell r="N3857">
            <v>186857900</v>
          </cell>
          <cell r="O3857">
            <v>187488900</v>
          </cell>
          <cell r="P3857">
            <v>187397200</v>
          </cell>
          <cell r="Q3857">
            <v>187397200</v>
          </cell>
          <cell r="R3857">
            <v>0</v>
          </cell>
          <cell r="S3857">
            <v>0</v>
          </cell>
          <cell r="T3857">
            <v>91700</v>
          </cell>
          <cell r="U3857">
            <v>0</v>
          </cell>
          <cell r="V3857">
            <v>0</v>
          </cell>
        </row>
        <row r="3858">
          <cell r="A3858" t="str">
            <v>lipiec 2004</v>
          </cell>
          <cell r="B3858" t="str">
            <v>SP0308</v>
          </cell>
          <cell r="C3858" t="str">
            <v>SP</v>
          </cell>
          <cell r="D3858" t="str">
            <v>5-latki detaliczne</v>
          </cell>
          <cell r="E3858" t="str">
            <v>stałe</v>
          </cell>
          <cell r="F3858">
            <v>2246000</v>
          </cell>
          <cell r="G3858">
            <v>100000</v>
          </cell>
          <cell r="H3858">
            <v>61804300</v>
          </cell>
          <cell r="I3858">
            <v>13832900</v>
          </cell>
          <cell r="J3858">
            <v>65885800</v>
          </cell>
          <cell r="K3858">
            <v>3176500</v>
          </cell>
          <cell r="L3858">
            <v>2753800</v>
          </cell>
          <cell r="M3858">
            <v>200700</v>
          </cell>
          <cell r="N3858">
            <v>147553300</v>
          </cell>
          <cell r="O3858">
            <v>150000000</v>
          </cell>
          <cell r="P3858">
            <v>149799300</v>
          </cell>
          <cell r="Q3858">
            <v>149799300</v>
          </cell>
          <cell r="R3858">
            <v>0</v>
          </cell>
          <cell r="S3858">
            <v>0</v>
          </cell>
          <cell r="T3858">
            <v>200700</v>
          </cell>
          <cell r="U3858">
            <v>0</v>
          </cell>
          <cell r="V3858">
            <v>0</v>
          </cell>
        </row>
        <row r="3859">
          <cell r="A3859" t="str">
            <v>lipiec 2004</v>
          </cell>
          <cell r="B3859" t="str">
            <v>SP0309</v>
          </cell>
          <cell r="C3859" t="str">
            <v>SP</v>
          </cell>
          <cell r="D3859" t="str">
            <v>5-latki detaliczne</v>
          </cell>
          <cell r="E3859" t="str">
            <v>stałe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42925400</v>
          </cell>
          <cell r="K3859">
            <v>500000</v>
          </cell>
          <cell r="L3859">
            <v>1037700</v>
          </cell>
          <cell r="M3859">
            <v>300500</v>
          </cell>
          <cell r="N3859">
            <v>44463100</v>
          </cell>
          <cell r="O3859">
            <v>44763600</v>
          </cell>
          <cell r="P3859">
            <v>44463100</v>
          </cell>
          <cell r="Q3859">
            <v>44463100</v>
          </cell>
          <cell r="R3859">
            <v>0</v>
          </cell>
          <cell r="S3859">
            <v>0</v>
          </cell>
          <cell r="T3859">
            <v>300500</v>
          </cell>
          <cell r="U3859">
            <v>0</v>
          </cell>
          <cell r="V3859">
            <v>0</v>
          </cell>
        </row>
        <row r="3860">
          <cell r="A3860" t="str">
            <v>lipiec 2004</v>
          </cell>
          <cell r="B3860" t="str">
            <v>SP0607</v>
          </cell>
          <cell r="C3860" t="str">
            <v>SP</v>
          </cell>
          <cell r="D3860" t="str">
            <v>5-latki detaliczne</v>
          </cell>
          <cell r="E3860" t="str">
            <v>stałe</v>
          </cell>
          <cell r="F3860">
            <v>686500</v>
          </cell>
          <cell r="G3860">
            <v>151300</v>
          </cell>
          <cell r="H3860">
            <v>418105800</v>
          </cell>
          <cell r="I3860">
            <v>3091900</v>
          </cell>
          <cell r="J3860">
            <v>68030800</v>
          </cell>
          <cell r="K3860">
            <v>6660900</v>
          </cell>
          <cell r="L3860">
            <v>1632500</v>
          </cell>
          <cell r="M3860">
            <v>272200</v>
          </cell>
          <cell r="N3860">
            <v>497673200</v>
          </cell>
          <cell r="O3860">
            <v>498631900</v>
          </cell>
          <cell r="P3860">
            <v>498359700</v>
          </cell>
          <cell r="Q3860">
            <v>498359700</v>
          </cell>
          <cell r="R3860">
            <v>0</v>
          </cell>
          <cell r="S3860">
            <v>0</v>
          </cell>
          <cell r="T3860">
            <v>272200</v>
          </cell>
          <cell r="U3860">
            <v>0</v>
          </cell>
          <cell r="V3860">
            <v>0</v>
          </cell>
        </row>
        <row r="3861">
          <cell r="A3861" t="str">
            <v>lipiec 2004</v>
          </cell>
          <cell r="B3861" t="str">
            <v>SP0608</v>
          </cell>
          <cell r="C3861" t="str">
            <v>SP</v>
          </cell>
          <cell r="D3861" t="str">
            <v>5-latki detaliczne</v>
          </cell>
          <cell r="E3861" t="str">
            <v>stałe</v>
          </cell>
          <cell r="F3861">
            <v>0</v>
          </cell>
          <cell r="G3861">
            <v>3800</v>
          </cell>
          <cell r="H3861">
            <v>365800</v>
          </cell>
          <cell r="I3861">
            <v>1000</v>
          </cell>
          <cell r="J3861">
            <v>32611600</v>
          </cell>
          <cell r="K3861">
            <v>890900</v>
          </cell>
          <cell r="L3861">
            <v>817000</v>
          </cell>
          <cell r="M3861">
            <v>10100</v>
          </cell>
          <cell r="N3861">
            <v>34690100</v>
          </cell>
          <cell r="O3861">
            <v>34700200</v>
          </cell>
          <cell r="P3861">
            <v>34690100</v>
          </cell>
          <cell r="Q3861">
            <v>34690100</v>
          </cell>
          <cell r="R3861">
            <v>0</v>
          </cell>
          <cell r="S3861">
            <v>0</v>
          </cell>
          <cell r="T3861">
            <v>10100</v>
          </cell>
          <cell r="U3861">
            <v>0</v>
          </cell>
          <cell r="V3861">
            <v>0</v>
          </cell>
        </row>
        <row r="3862">
          <cell r="A3862" t="str">
            <v>lipiec 2004</v>
          </cell>
          <cell r="B3862" t="str">
            <v>SP0609</v>
          </cell>
          <cell r="C3862" t="str">
            <v>SP</v>
          </cell>
          <cell r="D3862" t="str">
            <v>5-latki detaliczne</v>
          </cell>
          <cell r="E3862" t="str">
            <v>stałe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35794522.845669478</v>
          </cell>
          <cell r="K3862">
            <v>596350.5356577395</v>
          </cell>
          <cell r="L3862">
            <v>80126.618672779397</v>
          </cell>
          <cell r="M3862">
            <v>90000</v>
          </cell>
          <cell r="N3862">
            <v>36471000</v>
          </cell>
          <cell r="O3862">
            <v>36561000</v>
          </cell>
          <cell r="P3862">
            <v>36471000</v>
          </cell>
          <cell r="Q3862">
            <v>35685100</v>
          </cell>
          <cell r="R3862">
            <v>0</v>
          </cell>
          <cell r="S3862">
            <v>0</v>
          </cell>
          <cell r="T3862">
            <v>90000</v>
          </cell>
          <cell r="U3862">
            <v>0</v>
          </cell>
          <cell r="V3862">
            <v>0</v>
          </cell>
        </row>
        <row r="3863">
          <cell r="A3863" t="str">
            <v>lipiec 2004</v>
          </cell>
          <cell r="B3863" t="str">
            <v>SP0907</v>
          </cell>
          <cell r="C3863" t="str">
            <v>SP</v>
          </cell>
          <cell r="D3863" t="str">
            <v>5-latki detaliczne</v>
          </cell>
          <cell r="E3863" t="str">
            <v>stałe</v>
          </cell>
          <cell r="F3863">
            <v>4064900</v>
          </cell>
          <cell r="G3863">
            <v>712500</v>
          </cell>
          <cell r="H3863">
            <v>421801000</v>
          </cell>
          <cell r="I3863">
            <v>21000</v>
          </cell>
          <cell r="J3863">
            <v>44510900</v>
          </cell>
          <cell r="K3863">
            <v>23488300</v>
          </cell>
          <cell r="L3863">
            <v>5389100</v>
          </cell>
          <cell r="M3863">
            <v>12300</v>
          </cell>
          <cell r="N3863">
            <v>495922800</v>
          </cell>
          <cell r="O3863">
            <v>500000000</v>
          </cell>
          <cell r="P3863">
            <v>499987700</v>
          </cell>
          <cell r="Q3863">
            <v>499987700</v>
          </cell>
          <cell r="R3863">
            <v>0</v>
          </cell>
          <cell r="S3863">
            <v>0</v>
          </cell>
          <cell r="T3863">
            <v>12300</v>
          </cell>
          <cell r="U3863">
            <v>0</v>
          </cell>
          <cell r="V3863">
            <v>0</v>
          </cell>
        </row>
        <row r="3864">
          <cell r="A3864" t="str">
            <v>lipiec 2004</v>
          </cell>
          <cell r="B3864" t="str">
            <v>SP0908</v>
          </cell>
          <cell r="C3864" t="str">
            <v>SP</v>
          </cell>
          <cell r="D3864" t="str">
            <v>5-latki detaliczne</v>
          </cell>
          <cell r="E3864" t="str">
            <v>stałe</v>
          </cell>
          <cell r="F3864">
            <v>60000</v>
          </cell>
          <cell r="G3864">
            <v>0</v>
          </cell>
          <cell r="H3864">
            <v>37900</v>
          </cell>
          <cell r="I3864">
            <v>0</v>
          </cell>
          <cell r="J3864">
            <v>19016600</v>
          </cell>
          <cell r="K3864">
            <v>761800</v>
          </cell>
          <cell r="L3864">
            <v>246900</v>
          </cell>
          <cell r="M3864">
            <v>308600</v>
          </cell>
          <cell r="N3864">
            <v>20063200</v>
          </cell>
          <cell r="O3864">
            <v>20431800</v>
          </cell>
          <cell r="P3864">
            <v>20123200</v>
          </cell>
          <cell r="Q3864">
            <v>20123200</v>
          </cell>
          <cell r="R3864">
            <v>0</v>
          </cell>
          <cell r="S3864">
            <v>0</v>
          </cell>
          <cell r="T3864">
            <v>308600</v>
          </cell>
          <cell r="U3864">
            <v>0</v>
          </cell>
          <cell r="V3864">
            <v>0</v>
          </cell>
        </row>
        <row r="3865">
          <cell r="A3865" t="str">
            <v>lipiec 2004</v>
          </cell>
          <cell r="B3865" t="str">
            <v>SP1206</v>
          </cell>
          <cell r="C3865" t="str">
            <v>SP</v>
          </cell>
          <cell r="D3865" t="str">
            <v>5-latki detaliczne</v>
          </cell>
          <cell r="E3865" t="str">
            <v>stałe</v>
          </cell>
          <cell r="F3865">
            <v>612700</v>
          </cell>
          <cell r="G3865">
            <v>134900</v>
          </cell>
          <cell r="H3865">
            <v>451383900</v>
          </cell>
          <cell r="I3865">
            <v>10016800</v>
          </cell>
          <cell r="J3865">
            <v>33011800</v>
          </cell>
          <cell r="K3865">
            <v>3093800</v>
          </cell>
          <cell r="L3865">
            <v>1601800</v>
          </cell>
          <cell r="M3865">
            <v>144300</v>
          </cell>
          <cell r="N3865">
            <v>499243000</v>
          </cell>
          <cell r="O3865">
            <v>500000000</v>
          </cell>
          <cell r="P3865">
            <v>499855700</v>
          </cell>
          <cell r="Q3865">
            <v>499855700</v>
          </cell>
          <cell r="R3865">
            <v>0</v>
          </cell>
          <cell r="S3865">
            <v>0</v>
          </cell>
          <cell r="T3865">
            <v>144300</v>
          </cell>
          <cell r="U3865">
            <v>0</v>
          </cell>
          <cell r="V3865">
            <v>0</v>
          </cell>
        </row>
        <row r="3866">
          <cell r="A3866" t="str">
            <v>lipiec 2004</v>
          </cell>
          <cell r="B3866" t="str">
            <v>SP1207</v>
          </cell>
          <cell r="C3866" t="str">
            <v>SP</v>
          </cell>
          <cell r="D3866" t="str">
            <v>5-latki detaliczne</v>
          </cell>
          <cell r="E3866" t="str">
            <v>stałe</v>
          </cell>
          <cell r="F3866">
            <v>2200000</v>
          </cell>
          <cell r="G3866">
            <v>413400</v>
          </cell>
          <cell r="H3866">
            <v>24828500</v>
          </cell>
          <cell r="I3866">
            <v>1000</v>
          </cell>
          <cell r="J3866">
            <v>104158200</v>
          </cell>
          <cell r="K3866">
            <v>9016200</v>
          </cell>
          <cell r="L3866">
            <v>3990000</v>
          </cell>
          <cell r="M3866">
            <v>371400</v>
          </cell>
          <cell r="N3866">
            <v>142407300</v>
          </cell>
          <cell r="O3866">
            <v>144978700</v>
          </cell>
          <cell r="P3866">
            <v>144607300</v>
          </cell>
          <cell r="Q3866">
            <v>144607300</v>
          </cell>
          <cell r="R3866">
            <v>0</v>
          </cell>
          <cell r="S3866">
            <v>0</v>
          </cell>
          <cell r="T3866">
            <v>371400</v>
          </cell>
          <cell r="U3866">
            <v>0</v>
          </cell>
          <cell r="V3866">
            <v>0</v>
          </cell>
        </row>
        <row r="3867">
          <cell r="A3867" t="str">
            <v>lipiec 2004</v>
          </cell>
          <cell r="B3867" t="str">
            <v>SP1208</v>
          </cell>
          <cell r="C3867" t="str">
            <v>SP</v>
          </cell>
          <cell r="D3867" t="str">
            <v>5-latki detaliczne</v>
          </cell>
          <cell r="E3867" t="str">
            <v>stałe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87645500</v>
          </cell>
          <cell r="K3867">
            <v>818800</v>
          </cell>
          <cell r="L3867">
            <v>462300</v>
          </cell>
          <cell r="M3867">
            <v>147000</v>
          </cell>
          <cell r="N3867">
            <v>88926600</v>
          </cell>
          <cell r="O3867">
            <v>89073600</v>
          </cell>
          <cell r="P3867">
            <v>88926600</v>
          </cell>
          <cell r="Q3867">
            <v>88926600</v>
          </cell>
          <cell r="R3867">
            <v>0</v>
          </cell>
          <cell r="S3867">
            <v>0</v>
          </cell>
          <cell r="T3867">
            <v>147000</v>
          </cell>
          <cell r="U3867">
            <v>0</v>
          </cell>
          <cell r="V3867">
            <v>0</v>
          </cell>
        </row>
        <row r="3868">
          <cell r="A3868" t="str">
            <v>lipiec 2004</v>
          </cell>
          <cell r="B3868" t="str">
            <v>TZ0205</v>
          </cell>
          <cell r="C3868" t="str">
            <v>TZ</v>
          </cell>
          <cell r="D3868" t="str">
            <v xml:space="preserve">3-latki </v>
          </cell>
          <cell r="E3868" t="str">
            <v>zmienne</v>
          </cell>
          <cell r="F3868">
            <v>49912500</v>
          </cell>
          <cell r="G3868">
            <v>3687300</v>
          </cell>
          <cell r="H3868">
            <v>1089100</v>
          </cell>
          <cell r="I3868">
            <v>5350000</v>
          </cell>
          <cell r="J3868">
            <v>361734600</v>
          </cell>
          <cell r="K3868">
            <v>24903300</v>
          </cell>
          <cell r="L3868">
            <v>14621600</v>
          </cell>
          <cell r="M3868">
            <v>1325400</v>
          </cell>
          <cell r="N3868">
            <v>411385900</v>
          </cell>
          <cell r="O3868">
            <v>462623800</v>
          </cell>
          <cell r="P3868">
            <v>461298400</v>
          </cell>
          <cell r="Q3868">
            <v>461298400</v>
          </cell>
          <cell r="R3868">
            <v>0</v>
          </cell>
          <cell r="S3868">
            <v>0</v>
          </cell>
          <cell r="T3868">
            <v>1325400</v>
          </cell>
          <cell r="U3868">
            <v>0</v>
          </cell>
          <cell r="V3868">
            <v>0</v>
          </cell>
        </row>
        <row r="3869">
          <cell r="A3869" t="str">
            <v>lipiec 2004</v>
          </cell>
          <cell r="B3869" t="str">
            <v>TZ0206</v>
          </cell>
          <cell r="C3869" t="str">
            <v>TZ</v>
          </cell>
          <cell r="D3869" t="str">
            <v xml:space="preserve">3-latki </v>
          </cell>
          <cell r="E3869" t="str">
            <v>zmienne</v>
          </cell>
          <cell r="F3869">
            <v>3165000</v>
          </cell>
          <cell r="G3869">
            <v>0</v>
          </cell>
          <cell r="H3869">
            <v>0</v>
          </cell>
          <cell r="I3869">
            <v>5100</v>
          </cell>
          <cell r="J3869">
            <v>235237000</v>
          </cell>
          <cell r="K3869">
            <v>5501300</v>
          </cell>
          <cell r="L3869">
            <v>1201000</v>
          </cell>
          <cell r="M3869">
            <v>168000</v>
          </cell>
          <cell r="N3869">
            <v>241944400</v>
          </cell>
          <cell r="O3869">
            <v>245277400</v>
          </cell>
          <cell r="P3869">
            <v>245109400</v>
          </cell>
          <cell r="Q3869">
            <v>245109400</v>
          </cell>
          <cell r="R3869">
            <v>0</v>
          </cell>
          <cell r="S3869">
            <v>0</v>
          </cell>
          <cell r="T3869">
            <v>168000</v>
          </cell>
          <cell r="U3869">
            <v>0</v>
          </cell>
          <cell r="V3869">
            <v>0</v>
          </cell>
        </row>
        <row r="3870">
          <cell r="A3870" t="str">
            <v>lipiec 2004</v>
          </cell>
          <cell r="B3870" t="str">
            <v>TZ0207</v>
          </cell>
          <cell r="C3870" t="str">
            <v>TZ</v>
          </cell>
          <cell r="D3870" t="str">
            <v xml:space="preserve">3-latki </v>
          </cell>
          <cell r="E3870" t="str">
            <v>zmienne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65852000</v>
          </cell>
          <cell r="K3870">
            <v>469700</v>
          </cell>
          <cell r="L3870">
            <v>2561400</v>
          </cell>
          <cell r="M3870">
            <v>504000</v>
          </cell>
          <cell r="N3870">
            <v>68883100</v>
          </cell>
          <cell r="O3870">
            <v>69387100</v>
          </cell>
          <cell r="P3870">
            <v>68883100</v>
          </cell>
          <cell r="Q3870">
            <v>68883100</v>
          </cell>
          <cell r="R3870">
            <v>0</v>
          </cell>
          <cell r="S3870">
            <v>0</v>
          </cell>
          <cell r="T3870">
            <v>504000</v>
          </cell>
          <cell r="U3870">
            <v>0</v>
          </cell>
          <cell r="V3870">
            <v>0</v>
          </cell>
        </row>
        <row r="3871">
          <cell r="A3871" t="str">
            <v>lipiec 2004</v>
          </cell>
          <cell r="B3871" t="str">
            <v>TZ0505</v>
          </cell>
          <cell r="C3871" t="str">
            <v>TZ</v>
          </cell>
          <cell r="D3871" t="str">
            <v xml:space="preserve">3-latki </v>
          </cell>
          <cell r="E3871" t="str">
            <v>zmienne</v>
          </cell>
          <cell r="F3871">
            <v>22459300</v>
          </cell>
          <cell r="G3871">
            <v>282200</v>
          </cell>
          <cell r="H3871">
            <v>0</v>
          </cell>
          <cell r="I3871">
            <v>15979900</v>
          </cell>
          <cell r="J3871">
            <v>413349900</v>
          </cell>
          <cell r="K3871">
            <v>28676000</v>
          </cell>
          <cell r="L3871">
            <v>10374800</v>
          </cell>
          <cell r="M3871">
            <v>2290900</v>
          </cell>
          <cell r="N3871">
            <v>468662800</v>
          </cell>
          <cell r="O3871">
            <v>493413000</v>
          </cell>
          <cell r="P3871">
            <v>491122100</v>
          </cell>
          <cell r="Q3871">
            <v>491122100</v>
          </cell>
          <cell r="R3871">
            <v>0</v>
          </cell>
          <cell r="S3871">
            <v>0</v>
          </cell>
          <cell r="T3871">
            <v>2290900</v>
          </cell>
          <cell r="U3871">
            <v>0</v>
          </cell>
          <cell r="V3871">
            <v>0</v>
          </cell>
        </row>
        <row r="3872">
          <cell r="A3872" t="str">
            <v>lipiec 2004</v>
          </cell>
          <cell r="B3872" t="str">
            <v>TZ0506</v>
          </cell>
          <cell r="C3872" t="str">
            <v>TZ</v>
          </cell>
          <cell r="D3872" t="str">
            <v xml:space="preserve">3-latki </v>
          </cell>
          <cell r="E3872" t="str">
            <v>zmienne</v>
          </cell>
          <cell r="F3872">
            <v>6880700</v>
          </cell>
          <cell r="G3872">
            <v>0</v>
          </cell>
          <cell r="H3872">
            <v>0</v>
          </cell>
          <cell r="I3872">
            <v>1000</v>
          </cell>
          <cell r="J3872">
            <v>209742500</v>
          </cell>
          <cell r="K3872">
            <v>3943900</v>
          </cell>
          <cell r="L3872">
            <v>1029700</v>
          </cell>
          <cell r="M3872">
            <v>494000</v>
          </cell>
          <cell r="N3872">
            <v>214717100</v>
          </cell>
          <cell r="O3872">
            <v>222091800</v>
          </cell>
          <cell r="P3872">
            <v>221597800</v>
          </cell>
          <cell r="Q3872">
            <v>221597800</v>
          </cell>
          <cell r="R3872">
            <v>0</v>
          </cell>
          <cell r="S3872">
            <v>0</v>
          </cell>
          <cell r="T3872">
            <v>494000</v>
          </cell>
          <cell r="U3872">
            <v>0</v>
          </cell>
          <cell r="V3872">
            <v>0</v>
          </cell>
        </row>
        <row r="3873">
          <cell r="A3873" t="str">
            <v>lipiec 2004</v>
          </cell>
          <cell r="B3873" t="str">
            <v>TZ0507</v>
          </cell>
          <cell r="C3873" t="str">
            <v>TZ</v>
          </cell>
          <cell r="D3873" t="str">
            <v xml:space="preserve">3-latki </v>
          </cell>
          <cell r="E3873" t="str">
            <v>zmienne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101459186.11277662</v>
          </cell>
          <cell r="K3873">
            <v>676616.47033464769</v>
          </cell>
          <cell r="L3873">
            <v>4374497.4168887269</v>
          </cell>
          <cell r="M3873">
            <v>524000</v>
          </cell>
          <cell r="N3873">
            <v>106510300</v>
          </cell>
          <cell r="O3873">
            <v>107034300</v>
          </cell>
          <cell r="P3873">
            <v>106510300</v>
          </cell>
          <cell r="Q3873">
            <v>106240100</v>
          </cell>
          <cell r="R3873">
            <v>0</v>
          </cell>
          <cell r="S3873">
            <v>0</v>
          </cell>
          <cell r="T3873">
            <v>524000</v>
          </cell>
          <cell r="U3873">
            <v>0</v>
          </cell>
          <cell r="V3873">
            <v>0</v>
          </cell>
        </row>
        <row r="3874">
          <cell r="A3874" t="str">
            <v>lipiec 2004</v>
          </cell>
          <cell r="B3874" t="str">
            <v>TZ0804</v>
          </cell>
          <cell r="C3874" t="str">
            <v>TZ</v>
          </cell>
          <cell r="D3874" t="str">
            <v xml:space="preserve">3-latki </v>
          </cell>
          <cell r="E3874" t="str">
            <v>zmienne</v>
          </cell>
          <cell r="F3874">
            <v>33280300</v>
          </cell>
          <cell r="G3874">
            <v>2700500</v>
          </cell>
          <cell r="H3874">
            <v>6158200</v>
          </cell>
          <cell r="I3874">
            <v>9450000</v>
          </cell>
          <cell r="J3874">
            <v>740574800</v>
          </cell>
          <cell r="K3874">
            <v>53312500</v>
          </cell>
          <cell r="L3874">
            <v>14027400</v>
          </cell>
          <cell r="M3874">
            <v>5773000</v>
          </cell>
          <cell r="N3874">
            <v>826223400</v>
          </cell>
          <cell r="O3874">
            <v>865276700</v>
          </cell>
          <cell r="P3874">
            <v>859503700</v>
          </cell>
          <cell r="Q3874">
            <v>859503700</v>
          </cell>
          <cell r="R3874">
            <v>0</v>
          </cell>
          <cell r="S3874">
            <v>0</v>
          </cell>
          <cell r="T3874">
            <v>5773000</v>
          </cell>
          <cell r="U3874">
            <v>0</v>
          </cell>
          <cell r="V3874">
            <v>0</v>
          </cell>
        </row>
        <row r="3875">
          <cell r="A3875" t="str">
            <v>lipiec 2004</v>
          </cell>
          <cell r="B3875" t="str">
            <v>TZ0805</v>
          </cell>
          <cell r="C3875" t="str">
            <v>TZ</v>
          </cell>
          <cell r="D3875" t="str">
            <v xml:space="preserve">3-latki </v>
          </cell>
          <cell r="E3875" t="str">
            <v>zmienne</v>
          </cell>
          <cell r="F3875">
            <v>20299400</v>
          </cell>
          <cell r="G3875">
            <v>0</v>
          </cell>
          <cell r="H3875">
            <v>0</v>
          </cell>
          <cell r="I3875">
            <v>6100</v>
          </cell>
          <cell r="J3875">
            <v>390623300</v>
          </cell>
          <cell r="K3875">
            <v>42303100</v>
          </cell>
          <cell r="L3875">
            <v>23855100</v>
          </cell>
          <cell r="M3875">
            <v>901200</v>
          </cell>
          <cell r="N3875">
            <v>456787600</v>
          </cell>
          <cell r="O3875">
            <v>477988200</v>
          </cell>
          <cell r="P3875">
            <v>477087000</v>
          </cell>
          <cell r="Q3875">
            <v>477087000</v>
          </cell>
          <cell r="R3875">
            <v>0</v>
          </cell>
          <cell r="S3875">
            <v>0</v>
          </cell>
          <cell r="T3875">
            <v>900800</v>
          </cell>
          <cell r="U3875">
            <v>400</v>
          </cell>
          <cell r="V3875">
            <v>0</v>
          </cell>
        </row>
        <row r="3876">
          <cell r="A3876" t="str">
            <v>lipiec 2004</v>
          </cell>
          <cell r="B3876" t="str">
            <v>TZ0806</v>
          </cell>
          <cell r="C3876" t="str">
            <v>TZ</v>
          </cell>
          <cell r="D3876" t="str">
            <v xml:space="preserve">3-latki </v>
          </cell>
          <cell r="E3876" t="str">
            <v>zmienne</v>
          </cell>
          <cell r="F3876">
            <v>120958000</v>
          </cell>
          <cell r="G3876">
            <v>0</v>
          </cell>
          <cell r="H3876">
            <v>0</v>
          </cell>
          <cell r="I3876">
            <v>96667000</v>
          </cell>
          <cell r="J3876">
            <v>134297600</v>
          </cell>
          <cell r="K3876">
            <v>3214400</v>
          </cell>
          <cell r="L3876">
            <v>7271700</v>
          </cell>
          <cell r="M3876">
            <v>896100</v>
          </cell>
          <cell r="N3876">
            <v>241450700</v>
          </cell>
          <cell r="O3876">
            <v>363304800</v>
          </cell>
          <cell r="P3876">
            <v>362408700</v>
          </cell>
          <cell r="Q3876">
            <v>362408700</v>
          </cell>
          <cell r="R3876">
            <v>0</v>
          </cell>
          <cell r="S3876">
            <v>0</v>
          </cell>
          <cell r="T3876">
            <v>896100</v>
          </cell>
          <cell r="U3876">
            <v>0</v>
          </cell>
          <cell r="V3876">
            <v>0</v>
          </cell>
        </row>
        <row r="3877">
          <cell r="A3877" t="str">
            <v>lipiec 2004</v>
          </cell>
          <cell r="B3877" t="str">
            <v>TZ1104</v>
          </cell>
          <cell r="C3877" t="str">
            <v>TZ</v>
          </cell>
          <cell r="D3877" t="str">
            <v xml:space="preserve">3-latki </v>
          </cell>
          <cell r="E3877" t="str">
            <v>zmienne</v>
          </cell>
          <cell r="F3877">
            <v>25616300</v>
          </cell>
          <cell r="G3877">
            <v>6599900</v>
          </cell>
          <cell r="H3877">
            <v>554300</v>
          </cell>
          <cell r="I3877">
            <v>11237000</v>
          </cell>
          <cell r="J3877">
            <v>913824300</v>
          </cell>
          <cell r="K3877">
            <v>5112700</v>
          </cell>
          <cell r="L3877">
            <v>33464000</v>
          </cell>
          <cell r="M3877">
            <v>3591500</v>
          </cell>
          <cell r="N3877">
            <v>970792200</v>
          </cell>
          <cell r="O3877">
            <v>1000000000</v>
          </cell>
          <cell r="P3877">
            <v>996408500</v>
          </cell>
          <cell r="Q3877">
            <v>996408500</v>
          </cell>
          <cell r="R3877">
            <v>0</v>
          </cell>
          <cell r="S3877">
            <v>0</v>
          </cell>
          <cell r="T3877">
            <v>3591500</v>
          </cell>
          <cell r="U3877">
            <v>0</v>
          </cell>
          <cell r="V3877">
            <v>0</v>
          </cell>
        </row>
        <row r="3878">
          <cell r="A3878" t="str">
            <v>lipiec 2004</v>
          </cell>
          <cell r="B3878" t="str">
            <v>TZ1105</v>
          </cell>
          <cell r="C3878" t="str">
            <v>TZ</v>
          </cell>
          <cell r="D3878" t="str">
            <v xml:space="preserve">3-latki </v>
          </cell>
          <cell r="E3878" t="str">
            <v>zmienne</v>
          </cell>
          <cell r="F3878">
            <v>7465200</v>
          </cell>
          <cell r="G3878">
            <v>0</v>
          </cell>
          <cell r="H3878">
            <v>0</v>
          </cell>
          <cell r="I3878">
            <v>0</v>
          </cell>
          <cell r="J3878">
            <v>257291200</v>
          </cell>
          <cell r="K3878">
            <v>15280900</v>
          </cell>
          <cell r="L3878">
            <v>3316700</v>
          </cell>
          <cell r="M3878">
            <v>588300</v>
          </cell>
          <cell r="N3878">
            <v>275888800</v>
          </cell>
          <cell r="O3878">
            <v>283942300</v>
          </cell>
          <cell r="P3878">
            <v>283354000</v>
          </cell>
          <cell r="Q3878">
            <v>283354000</v>
          </cell>
          <cell r="R3878">
            <v>0</v>
          </cell>
          <cell r="S3878">
            <v>0</v>
          </cell>
          <cell r="T3878">
            <v>588300</v>
          </cell>
          <cell r="U3878">
            <v>0</v>
          </cell>
          <cell r="V3878">
            <v>0</v>
          </cell>
        </row>
        <row r="3879">
          <cell r="A3879" t="str">
            <v>lipiec 2004</v>
          </cell>
          <cell r="B3879" t="str">
            <v>TZ1106</v>
          </cell>
          <cell r="C3879" t="str">
            <v>TZ</v>
          </cell>
          <cell r="D3879" t="str">
            <v xml:space="preserve">3-latki </v>
          </cell>
          <cell r="E3879" t="str">
            <v>zmienne</v>
          </cell>
          <cell r="F3879">
            <v>7500</v>
          </cell>
          <cell r="G3879">
            <v>0</v>
          </cell>
          <cell r="H3879">
            <v>0</v>
          </cell>
          <cell r="I3879">
            <v>1000</v>
          </cell>
          <cell r="J3879">
            <v>101963000</v>
          </cell>
          <cell r="K3879">
            <v>896400</v>
          </cell>
          <cell r="L3879">
            <v>1118900</v>
          </cell>
          <cell r="M3879">
            <v>161900</v>
          </cell>
          <cell r="N3879">
            <v>103979300</v>
          </cell>
          <cell r="O3879">
            <v>104148700</v>
          </cell>
          <cell r="P3879">
            <v>103986800</v>
          </cell>
          <cell r="Q3879">
            <v>103986800</v>
          </cell>
          <cell r="R3879">
            <v>0</v>
          </cell>
          <cell r="S3879">
            <v>0</v>
          </cell>
          <cell r="T3879">
            <v>161900</v>
          </cell>
          <cell r="U3879">
            <v>0</v>
          </cell>
          <cell r="V3879">
            <v>0</v>
          </cell>
        </row>
        <row r="3880">
          <cell r="A3880" t="str">
            <v>lipiec 2004</v>
          </cell>
          <cell r="B3880" t="str">
            <v>WS0922</v>
          </cell>
          <cell r="C3880" t="str">
            <v>WS</v>
          </cell>
          <cell r="D3880" t="str">
            <v>20-latka</v>
          </cell>
          <cell r="E3880" t="str">
            <v>stałe</v>
          </cell>
          <cell r="F3880">
            <v>3955000</v>
          </cell>
          <cell r="G3880">
            <v>1482269000</v>
          </cell>
          <cell r="H3880">
            <v>92128000</v>
          </cell>
          <cell r="I3880">
            <v>37904000</v>
          </cell>
          <cell r="J3880">
            <v>2316000</v>
          </cell>
          <cell r="K3880">
            <v>1411000</v>
          </cell>
          <cell r="L3880">
            <v>146000</v>
          </cell>
          <cell r="M3880">
            <v>102038000</v>
          </cell>
          <cell r="N3880">
            <v>1616174000</v>
          </cell>
          <cell r="O3880">
            <v>1722167000</v>
          </cell>
          <cell r="P3880">
            <v>1620129000</v>
          </cell>
          <cell r="Q3880">
            <v>1620129000</v>
          </cell>
          <cell r="R3880">
            <v>53768000</v>
          </cell>
          <cell r="S3880">
            <v>23270000</v>
          </cell>
          <cell r="T3880">
            <v>0</v>
          </cell>
          <cell r="U3880">
            <v>25000000</v>
          </cell>
          <cell r="V3880">
            <v>0</v>
          </cell>
        </row>
        <row r="3881">
          <cell r="A3881" t="str">
            <v>lipiec 2004</v>
          </cell>
          <cell r="B3881" t="str">
            <v>WZ0307</v>
          </cell>
          <cell r="C3881" t="str">
            <v>WZ</v>
          </cell>
          <cell r="D3881" t="str">
            <v>WZ</v>
          </cell>
          <cell r="E3881" t="str">
            <v>zmienne</v>
          </cell>
          <cell r="F3881">
            <v>2995805302.1193123</v>
          </cell>
          <cell r="G3881">
            <v>257060000.5077506</v>
          </cell>
          <cell r="H3881">
            <v>314781853.63671535</v>
          </cell>
          <cell r="I3881">
            <v>317522486.61402345</v>
          </cell>
          <cell r="J3881">
            <v>6059042.9698396148</v>
          </cell>
          <cell r="K3881">
            <v>9189599.2755234651</v>
          </cell>
          <cell r="L3881">
            <v>49286714.87683513</v>
          </cell>
          <cell r="M3881">
            <v>295000</v>
          </cell>
          <cell r="N3881">
            <v>953899697.88068748</v>
          </cell>
          <cell r="O3881">
            <v>3950000000.0000005</v>
          </cell>
          <cell r="P3881">
            <v>3949705000.0000005</v>
          </cell>
          <cell r="Q3881">
            <v>3889705000</v>
          </cell>
          <cell r="R3881">
            <v>0</v>
          </cell>
          <cell r="S3881">
            <v>0</v>
          </cell>
          <cell r="T3881">
            <v>295000</v>
          </cell>
          <cell r="U3881">
            <v>0</v>
          </cell>
          <cell r="V3881">
            <v>0</v>
          </cell>
        </row>
        <row r="3882">
          <cell r="A3882" t="str">
            <v>lipiec 2004</v>
          </cell>
          <cell r="B3882" t="str">
            <v>WZ0911</v>
          </cell>
          <cell r="C3882" t="str">
            <v>WZ</v>
          </cell>
          <cell r="D3882" t="str">
            <v>WZ</v>
          </cell>
          <cell r="E3882" t="str">
            <v>zmienne</v>
          </cell>
          <cell r="F3882">
            <v>140482000</v>
          </cell>
          <cell r="G3882">
            <v>422912000</v>
          </cell>
          <cell r="H3882">
            <v>65537000</v>
          </cell>
          <cell r="I3882">
            <v>250859000</v>
          </cell>
          <cell r="J3882">
            <v>10000</v>
          </cell>
          <cell r="K3882">
            <v>5425000</v>
          </cell>
          <cell r="L3882">
            <v>1080000</v>
          </cell>
          <cell r="M3882">
            <v>2500000</v>
          </cell>
          <cell r="N3882">
            <v>745823000</v>
          </cell>
          <cell r="O3882">
            <v>888805000</v>
          </cell>
          <cell r="P3882">
            <v>886305000</v>
          </cell>
          <cell r="Q3882">
            <v>886305000</v>
          </cell>
          <cell r="R3882">
            <v>0</v>
          </cell>
          <cell r="S3882">
            <v>0</v>
          </cell>
          <cell r="T3882">
            <v>0</v>
          </cell>
          <cell r="U3882">
            <v>2500000</v>
          </cell>
          <cell r="V3882">
            <v>0</v>
          </cell>
        </row>
        <row r="3883">
          <cell r="A3883" t="str">
            <v>sierpień 2004</v>
          </cell>
          <cell r="B3883" t="str">
            <v>COI0105</v>
          </cell>
          <cell r="C3883" t="str">
            <v>CO</v>
          </cell>
          <cell r="D3883" t="str">
            <v>4-latki oszcz.</v>
          </cell>
          <cell r="E3883" t="str">
            <v>zmienne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23054900</v>
          </cell>
          <cell r="K3883">
            <v>0</v>
          </cell>
          <cell r="L3883">
            <v>0</v>
          </cell>
          <cell r="M3883">
            <v>0</v>
          </cell>
          <cell r="N3883">
            <v>23054900</v>
          </cell>
          <cell r="O3883">
            <v>23054900</v>
          </cell>
          <cell r="P3883">
            <v>23054900</v>
          </cell>
          <cell r="Q3883">
            <v>2305490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</row>
        <row r="3884">
          <cell r="A3884" t="str">
            <v>sierpień 2004</v>
          </cell>
          <cell r="B3884" t="str">
            <v>COI0106</v>
          </cell>
          <cell r="C3884" t="str">
            <v>CO</v>
          </cell>
          <cell r="D3884" t="str">
            <v>4-latki oszcz.</v>
          </cell>
          <cell r="E3884" t="str">
            <v>zmienne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22604900</v>
          </cell>
          <cell r="K3884">
            <v>0</v>
          </cell>
          <cell r="L3884">
            <v>0</v>
          </cell>
          <cell r="M3884">
            <v>0</v>
          </cell>
          <cell r="N3884">
            <v>22604900</v>
          </cell>
          <cell r="O3884">
            <v>22604900</v>
          </cell>
          <cell r="P3884">
            <v>22604900</v>
          </cell>
          <cell r="Q3884">
            <v>2260490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</row>
        <row r="3885">
          <cell r="A3885" t="str">
            <v>sierpień 2004</v>
          </cell>
          <cell r="B3885" t="str">
            <v>COI0107</v>
          </cell>
          <cell r="C3885" t="str">
            <v>CO</v>
          </cell>
          <cell r="D3885" t="str">
            <v>4-latki oszcz.</v>
          </cell>
          <cell r="E3885" t="str">
            <v>zmien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7900300</v>
          </cell>
          <cell r="K3885">
            <v>0</v>
          </cell>
          <cell r="L3885">
            <v>0</v>
          </cell>
          <cell r="M3885">
            <v>0</v>
          </cell>
          <cell r="N3885">
            <v>7900300</v>
          </cell>
          <cell r="O3885">
            <v>7900300</v>
          </cell>
          <cell r="P3885">
            <v>7900300</v>
          </cell>
          <cell r="Q3885">
            <v>790030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</row>
        <row r="3886">
          <cell r="A3886" t="str">
            <v>sierpień 2004</v>
          </cell>
          <cell r="B3886" t="str">
            <v>COI0108</v>
          </cell>
          <cell r="C3886" t="str">
            <v>CO</v>
          </cell>
          <cell r="D3886" t="str">
            <v>4-latki oszcz.</v>
          </cell>
          <cell r="E3886" t="str">
            <v>zmienne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6442100</v>
          </cell>
          <cell r="K3886">
            <v>0</v>
          </cell>
          <cell r="L3886">
            <v>0</v>
          </cell>
          <cell r="M3886">
            <v>0</v>
          </cell>
          <cell r="N3886">
            <v>6442100</v>
          </cell>
          <cell r="O3886">
            <v>6442100</v>
          </cell>
          <cell r="P3886">
            <v>6442100</v>
          </cell>
          <cell r="Q3886">
            <v>644210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</row>
        <row r="3887">
          <cell r="A3887" t="str">
            <v>sierpień 2004</v>
          </cell>
          <cell r="B3887" t="str">
            <v>COI0205</v>
          </cell>
          <cell r="C3887" t="str">
            <v>CO</v>
          </cell>
          <cell r="D3887" t="str">
            <v>4-latki oszcz.</v>
          </cell>
          <cell r="E3887" t="str">
            <v>zmienne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9914700</v>
          </cell>
          <cell r="K3887">
            <v>0</v>
          </cell>
          <cell r="L3887">
            <v>0</v>
          </cell>
          <cell r="M3887">
            <v>0</v>
          </cell>
          <cell r="N3887">
            <v>9914700</v>
          </cell>
          <cell r="O3887">
            <v>9914700</v>
          </cell>
          <cell r="P3887">
            <v>9914700</v>
          </cell>
          <cell r="Q3887">
            <v>991470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</row>
        <row r="3888">
          <cell r="A3888" t="str">
            <v>sierpień 2004</v>
          </cell>
          <cell r="B3888" t="str">
            <v>COI0206</v>
          </cell>
          <cell r="C3888" t="str">
            <v>CO</v>
          </cell>
          <cell r="D3888" t="str">
            <v>4-latki oszcz.</v>
          </cell>
          <cell r="E3888" t="str">
            <v>zmienne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23303500</v>
          </cell>
          <cell r="K3888">
            <v>0</v>
          </cell>
          <cell r="L3888">
            <v>0</v>
          </cell>
          <cell r="M3888">
            <v>0</v>
          </cell>
          <cell r="N3888">
            <v>23303500</v>
          </cell>
          <cell r="O3888">
            <v>23303500</v>
          </cell>
          <cell r="P3888">
            <v>23303500</v>
          </cell>
          <cell r="Q3888">
            <v>2330350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</row>
        <row r="3889">
          <cell r="A3889" t="str">
            <v>sierpień 2004</v>
          </cell>
          <cell r="B3889" t="str">
            <v>COI0207</v>
          </cell>
          <cell r="C3889" t="str">
            <v>CO</v>
          </cell>
          <cell r="D3889" t="str">
            <v>4-latki oszcz.</v>
          </cell>
          <cell r="E3889" t="str">
            <v>zmienne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14332500</v>
          </cell>
          <cell r="K3889">
            <v>0</v>
          </cell>
          <cell r="L3889">
            <v>0</v>
          </cell>
          <cell r="M3889">
            <v>0</v>
          </cell>
          <cell r="N3889">
            <v>14332500</v>
          </cell>
          <cell r="O3889">
            <v>14332500</v>
          </cell>
          <cell r="P3889">
            <v>14332500</v>
          </cell>
          <cell r="Q3889">
            <v>1433250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</row>
        <row r="3890">
          <cell r="A3890" t="str">
            <v>sierpień 2004</v>
          </cell>
          <cell r="B3890" t="str">
            <v>COI0208</v>
          </cell>
          <cell r="C3890" t="str">
            <v>CO</v>
          </cell>
          <cell r="D3890" t="str">
            <v>4-latki oszcz.</v>
          </cell>
          <cell r="E3890" t="str">
            <v>zmienne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13585300</v>
          </cell>
          <cell r="K3890">
            <v>0</v>
          </cell>
          <cell r="L3890">
            <v>0</v>
          </cell>
          <cell r="M3890">
            <v>0</v>
          </cell>
          <cell r="N3890">
            <v>13585300</v>
          </cell>
          <cell r="O3890">
            <v>13585300</v>
          </cell>
          <cell r="P3890">
            <v>13585300</v>
          </cell>
          <cell r="Q3890">
            <v>1359180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</row>
        <row r="3891">
          <cell r="A3891" t="str">
            <v>sierpień 2004</v>
          </cell>
          <cell r="B3891" t="str">
            <v>COI0305</v>
          </cell>
          <cell r="C3891" t="str">
            <v>CO</v>
          </cell>
          <cell r="D3891" t="str">
            <v>4-latki oszcz.</v>
          </cell>
          <cell r="E3891" t="str">
            <v>zmienne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9325500</v>
          </cell>
          <cell r="K3891">
            <v>0</v>
          </cell>
          <cell r="L3891">
            <v>0</v>
          </cell>
          <cell r="M3891">
            <v>0</v>
          </cell>
          <cell r="N3891">
            <v>9325500</v>
          </cell>
          <cell r="O3891">
            <v>9325500</v>
          </cell>
          <cell r="P3891">
            <v>9325500</v>
          </cell>
          <cell r="Q3891">
            <v>932550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</row>
        <row r="3892">
          <cell r="A3892" t="str">
            <v>sierpień 2004</v>
          </cell>
          <cell r="B3892" t="str">
            <v>COI0306</v>
          </cell>
          <cell r="C3892" t="str">
            <v>CO</v>
          </cell>
          <cell r="D3892" t="str">
            <v>4-latki oszcz.</v>
          </cell>
          <cell r="E3892" t="str">
            <v>zmienne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22794700</v>
          </cell>
          <cell r="K3892">
            <v>0</v>
          </cell>
          <cell r="L3892">
            <v>0</v>
          </cell>
          <cell r="M3892">
            <v>0</v>
          </cell>
          <cell r="N3892">
            <v>22794700</v>
          </cell>
          <cell r="O3892">
            <v>22794700</v>
          </cell>
          <cell r="P3892">
            <v>22794700</v>
          </cell>
          <cell r="Q3892">
            <v>2279470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</row>
        <row r="3893">
          <cell r="A3893" t="str">
            <v>sierpień 2004</v>
          </cell>
          <cell r="B3893" t="str">
            <v>COI0307</v>
          </cell>
          <cell r="C3893" t="str">
            <v>CO</v>
          </cell>
          <cell r="D3893" t="str">
            <v>4-latki oszcz.</v>
          </cell>
          <cell r="E3893" t="str">
            <v>zmienne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4022400</v>
          </cell>
          <cell r="K3893">
            <v>0</v>
          </cell>
          <cell r="L3893">
            <v>0</v>
          </cell>
          <cell r="M3893">
            <v>0</v>
          </cell>
          <cell r="N3893">
            <v>4022400</v>
          </cell>
          <cell r="O3893">
            <v>4022400</v>
          </cell>
          <cell r="P3893">
            <v>4022400</v>
          </cell>
          <cell r="Q3893">
            <v>402240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</row>
        <row r="3894">
          <cell r="A3894" t="str">
            <v>sierpień 2004</v>
          </cell>
          <cell r="B3894" t="str">
            <v>COI0308</v>
          </cell>
          <cell r="C3894" t="str">
            <v>CO</v>
          </cell>
          <cell r="D3894" t="str">
            <v>4-latki oszcz.</v>
          </cell>
          <cell r="E3894" t="str">
            <v>zmienne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12242700</v>
          </cell>
          <cell r="K3894">
            <v>0</v>
          </cell>
          <cell r="L3894">
            <v>0</v>
          </cell>
          <cell r="M3894">
            <v>0</v>
          </cell>
          <cell r="N3894">
            <v>12242700</v>
          </cell>
          <cell r="O3894">
            <v>12242700</v>
          </cell>
          <cell r="P3894">
            <v>12242700</v>
          </cell>
          <cell r="Q3894">
            <v>1224270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</row>
        <row r="3895">
          <cell r="A3895" t="str">
            <v>sierpień 2004</v>
          </cell>
          <cell r="B3895" t="str">
            <v>COI0405</v>
          </cell>
          <cell r="C3895" t="str">
            <v>CO</v>
          </cell>
          <cell r="D3895" t="str">
            <v>4-latki oszcz.</v>
          </cell>
          <cell r="E3895" t="str">
            <v>zmienne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9885700</v>
          </cell>
          <cell r="K3895">
            <v>0</v>
          </cell>
          <cell r="L3895">
            <v>0</v>
          </cell>
          <cell r="M3895">
            <v>10000</v>
          </cell>
          <cell r="N3895">
            <v>9885700</v>
          </cell>
          <cell r="O3895">
            <v>9895700</v>
          </cell>
          <cell r="P3895">
            <v>9885700</v>
          </cell>
          <cell r="Q3895">
            <v>9885700</v>
          </cell>
          <cell r="R3895">
            <v>0</v>
          </cell>
          <cell r="S3895">
            <v>0</v>
          </cell>
          <cell r="T3895">
            <v>10000</v>
          </cell>
          <cell r="U3895">
            <v>0</v>
          </cell>
          <cell r="V3895">
            <v>0</v>
          </cell>
        </row>
        <row r="3896">
          <cell r="A3896" t="str">
            <v>sierpień 2004</v>
          </cell>
          <cell r="B3896" t="str">
            <v>COI0406</v>
          </cell>
          <cell r="C3896" t="str">
            <v>CO</v>
          </cell>
          <cell r="D3896" t="str">
            <v>4-latki oszcz.</v>
          </cell>
          <cell r="E3896" t="str">
            <v>zmienne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20595600</v>
          </cell>
          <cell r="K3896">
            <v>0</v>
          </cell>
          <cell r="L3896">
            <v>0</v>
          </cell>
          <cell r="M3896">
            <v>0</v>
          </cell>
          <cell r="N3896">
            <v>20595600</v>
          </cell>
          <cell r="O3896">
            <v>20595600</v>
          </cell>
          <cell r="P3896">
            <v>20595600</v>
          </cell>
          <cell r="Q3896">
            <v>2059560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</row>
        <row r="3897">
          <cell r="A3897" t="str">
            <v>sierpień 2004</v>
          </cell>
          <cell r="B3897" t="str">
            <v>COI0407</v>
          </cell>
          <cell r="C3897" t="str">
            <v>CO</v>
          </cell>
          <cell r="D3897" t="str">
            <v>4-latki oszcz.</v>
          </cell>
          <cell r="E3897" t="str">
            <v>zmienne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4186500</v>
          </cell>
          <cell r="K3897">
            <v>0</v>
          </cell>
          <cell r="L3897">
            <v>0</v>
          </cell>
          <cell r="M3897">
            <v>0</v>
          </cell>
          <cell r="N3897">
            <v>4186500</v>
          </cell>
          <cell r="O3897">
            <v>4186500</v>
          </cell>
          <cell r="P3897">
            <v>4186500</v>
          </cell>
          <cell r="Q3897">
            <v>418650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</row>
        <row r="3898">
          <cell r="A3898" t="str">
            <v>sierpień 2004</v>
          </cell>
          <cell r="B3898" t="str">
            <v>COI0408</v>
          </cell>
          <cell r="C3898" t="str">
            <v>CO</v>
          </cell>
          <cell r="D3898" t="str">
            <v>4-latki oszcz.</v>
          </cell>
          <cell r="E3898" t="str">
            <v>zmienne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9155800</v>
          </cell>
          <cell r="K3898">
            <v>0</v>
          </cell>
          <cell r="L3898">
            <v>0</v>
          </cell>
          <cell r="M3898">
            <v>0</v>
          </cell>
          <cell r="N3898">
            <v>9155800</v>
          </cell>
          <cell r="O3898">
            <v>9155800</v>
          </cell>
          <cell r="P3898">
            <v>9155800</v>
          </cell>
          <cell r="Q3898">
            <v>915580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</row>
        <row r="3899">
          <cell r="A3899" t="str">
            <v>sierpień 2004</v>
          </cell>
          <cell r="B3899" t="str">
            <v>COI0505</v>
          </cell>
          <cell r="C3899" t="str">
            <v>CO</v>
          </cell>
          <cell r="D3899" t="str">
            <v>4-latki oszcz.</v>
          </cell>
          <cell r="E3899" t="str">
            <v>zmienne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9185100</v>
          </cell>
          <cell r="K3899">
            <v>0</v>
          </cell>
          <cell r="L3899">
            <v>0</v>
          </cell>
          <cell r="M3899">
            <v>0</v>
          </cell>
          <cell r="N3899">
            <v>9185100</v>
          </cell>
          <cell r="O3899">
            <v>9185100</v>
          </cell>
          <cell r="P3899">
            <v>9185100</v>
          </cell>
          <cell r="Q3899">
            <v>918510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</row>
        <row r="3900">
          <cell r="A3900" t="str">
            <v>sierpień 2004</v>
          </cell>
          <cell r="B3900" t="str">
            <v>COI0506</v>
          </cell>
          <cell r="C3900" t="str">
            <v>CO</v>
          </cell>
          <cell r="D3900" t="str">
            <v>4-latki oszcz.</v>
          </cell>
          <cell r="E3900" t="str">
            <v>zmienne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12055900</v>
          </cell>
          <cell r="K3900">
            <v>0</v>
          </cell>
          <cell r="L3900">
            <v>0</v>
          </cell>
          <cell r="M3900">
            <v>0</v>
          </cell>
          <cell r="N3900">
            <v>12055900</v>
          </cell>
          <cell r="O3900">
            <v>12055900</v>
          </cell>
          <cell r="P3900">
            <v>12055900</v>
          </cell>
          <cell r="Q3900">
            <v>1205590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</row>
        <row r="3901">
          <cell r="A3901" t="str">
            <v>sierpień 2004</v>
          </cell>
          <cell r="B3901" t="str">
            <v>COI0507</v>
          </cell>
          <cell r="C3901" t="str">
            <v>CO</v>
          </cell>
          <cell r="D3901" t="str">
            <v>4-latki oszcz.</v>
          </cell>
          <cell r="E3901" t="str">
            <v>zmienne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4816500</v>
          </cell>
          <cell r="K3901">
            <v>0</v>
          </cell>
          <cell r="L3901">
            <v>0</v>
          </cell>
          <cell r="M3901">
            <v>0</v>
          </cell>
          <cell r="N3901">
            <v>4816500</v>
          </cell>
          <cell r="O3901">
            <v>4816500</v>
          </cell>
          <cell r="P3901">
            <v>4816500</v>
          </cell>
          <cell r="Q3901">
            <v>481650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</row>
        <row r="3902">
          <cell r="A3902" t="str">
            <v>sierpień 2004</v>
          </cell>
          <cell r="B3902" t="str">
            <v>COI0508</v>
          </cell>
          <cell r="C3902" t="str">
            <v>CO</v>
          </cell>
          <cell r="D3902" t="str">
            <v>4-latki oszcz.</v>
          </cell>
          <cell r="E3902" t="str">
            <v>zmienne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15510700</v>
          </cell>
          <cell r="K3902">
            <v>0</v>
          </cell>
          <cell r="L3902">
            <v>0</v>
          </cell>
          <cell r="M3902">
            <v>25000</v>
          </cell>
          <cell r="N3902">
            <v>15510700</v>
          </cell>
          <cell r="O3902">
            <v>15535700</v>
          </cell>
          <cell r="P3902">
            <v>15510700</v>
          </cell>
          <cell r="Q3902">
            <v>15561600</v>
          </cell>
          <cell r="R3902">
            <v>0</v>
          </cell>
          <cell r="S3902">
            <v>0</v>
          </cell>
          <cell r="T3902">
            <v>25000</v>
          </cell>
          <cell r="U3902">
            <v>0</v>
          </cell>
          <cell r="V3902">
            <v>0</v>
          </cell>
        </row>
        <row r="3903">
          <cell r="A3903" t="str">
            <v>sierpień 2004</v>
          </cell>
          <cell r="B3903" t="str">
            <v>COI0605</v>
          </cell>
          <cell r="C3903" t="str">
            <v>CO</v>
          </cell>
          <cell r="D3903" t="str">
            <v>4-latki oszcz.</v>
          </cell>
          <cell r="E3903" t="str">
            <v>zmienne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6593600</v>
          </cell>
          <cell r="K3903">
            <v>0</v>
          </cell>
          <cell r="L3903">
            <v>0</v>
          </cell>
          <cell r="M3903">
            <v>0</v>
          </cell>
          <cell r="N3903">
            <v>6593600</v>
          </cell>
          <cell r="O3903">
            <v>6593600</v>
          </cell>
          <cell r="P3903">
            <v>6593600</v>
          </cell>
          <cell r="Q3903">
            <v>659360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</row>
        <row r="3904">
          <cell r="A3904" t="str">
            <v>sierpień 2004</v>
          </cell>
          <cell r="B3904" t="str">
            <v>COI0606</v>
          </cell>
          <cell r="C3904" t="str">
            <v>CO</v>
          </cell>
          <cell r="D3904" t="str">
            <v>4-latki oszcz.</v>
          </cell>
          <cell r="E3904" t="str">
            <v>zmienne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10182600</v>
          </cell>
          <cell r="K3904">
            <v>0</v>
          </cell>
          <cell r="L3904">
            <v>0</v>
          </cell>
          <cell r="M3904">
            <v>0</v>
          </cell>
          <cell r="N3904">
            <v>10182600</v>
          </cell>
          <cell r="O3904">
            <v>10182600</v>
          </cell>
          <cell r="P3904">
            <v>10182600</v>
          </cell>
          <cell r="Q3904">
            <v>1018260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</row>
        <row r="3905">
          <cell r="A3905" t="str">
            <v>sierpień 2004</v>
          </cell>
          <cell r="B3905" t="str">
            <v>COI0607</v>
          </cell>
          <cell r="C3905" t="str">
            <v>CO</v>
          </cell>
          <cell r="D3905" t="str">
            <v>4-latki oszcz.</v>
          </cell>
          <cell r="E3905" t="str">
            <v>zmienne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476500</v>
          </cell>
          <cell r="K3905">
            <v>0</v>
          </cell>
          <cell r="L3905">
            <v>0</v>
          </cell>
          <cell r="M3905">
            <v>0</v>
          </cell>
          <cell r="N3905">
            <v>3476500</v>
          </cell>
          <cell r="O3905">
            <v>3476500</v>
          </cell>
          <cell r="P3905">
            <v>3476500</v>
          </cell>
          <cell r="Q3905">
            <v>347650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</row>
        <row r="3906">
          <cell r="A3906" t="str">
            <v>sierpień 2004</v>
          </cell>
          <cell r="B3906" t="str">
            <v>COI0608</v>
          </cell>
          <cell r="C3906" t="str">
            <v>CO</v>
          </cell>
          <cell r="D3906" t="str">
            <v>4-latki oszcz.</v>
          </cell>
          <cell r="E3906" t="str">
            <v>zmienne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19201800</v>
          </cell>
          <cell r="K3906">
            <v>0</v>
          </cell>
          <cell r="L3906">
            <v>0</v>
          </cell>
          <cell r="M3906">
            <v>680000</v>
          </cell>
          <cell r="N3906">
            <v>19201800</v>
          </cell>
          <cell r="O3906">
            <v>19881800</v>
          </cell>
          <cell r="P3906">
            <v>19201800</v>
          </cell>
          <cell r="Q3906">
            <v>19201800</v>
          </cell>
          <cell r="R3906">
            <v>0</v>
          </cell>
          <cell r="S3906">
            <v>0</v>
          </cell>
          <cell r="T3906">
            <v>680000</v>
          </cell>
          <cell r="U3906">
            <v>0</v>
          </cell>
          <cell r="V3906">
            <v>0</v>
          </cell>
        </row>
        <row r="3907">
          <cell r="A3907" t="str">
            <v>sierpień 2004</v>
          </cell>
          <cell r="B3907" t="str">
            <v>COI0705</v>
          </cell>
          <cell r="C3907" t="str">
            <v>CO</v>
          </cell>
          <cell r="D3907" t="str">
            <v>4-latki oszcz.</v>
          </cell>
          <cell r="E3907" t="str">
            <v>zmienne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7266800</v>
          </cell>
          <cell r="K3907">
            <v>0</v>
          </cell>
          <cell r="L3907">
            <v>0</v>
          </cell>
          <cell r="M3907">
            <v>0</v>
          </cell>
          <cell r="N3907">
            <v>7266800</v>
          </cell>
          <cell r="O3907">
            <v>7266800</v>
          </cell>
          <cell r="P3907">
            <v>7266800</v>
          </cell>
          <cell r="Q3907">
            <v>726680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</row>
        <row r="3908">
          <cell r="A3908" t="str">
            <v>sierpień 2004</v>
          </cell>
          <cell r="B3908" t="str">
            <v>COI0706</v>
          </cell>
          <cell r="C3908" t="str">
            <v>CO</v>
          </cell>
          <cell r="D3908" t="str">
            <v>4-latki oszcz.</v>
          </cell>
          <cell r="E3908" t="str">
            <v>zmienne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12229400</v>
          </cell>
          <cell r="K3908">
            <v>0</v>
          </cell>
          <cell r="L3908">
            <v>0</v>
          </cell>
          <cell r="M3908">
            <v>0</v>
          </cell>
          <cell r="N3908">
            <v>12229400</v>
          </cell>
          <cell r="O3908">
            <v>12229400</v>
          </cell>
          <cell r="P3908">
            <v>12229400</v>
          </cell>
          <cell r="Q3908">
            <v>1222940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</row>
        <row r="3909">
          <cell r="A3909" t="str">
            <v>sierpień 2004</v>
          </cell>
          <cell r="B3909" t="str">
            <v>COI0707</v>
          </cell>
          <cell r="C3909" t="str">
            <v>CO</v>
          </cell>
          <cell r="D3909" t="str">
            <v>4-latki oszcz.</v>
          </cell>
          <cell r="E3909" t="str">
            <v>zmienne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5423200</v>
          </cell>
          <cell r="K3909">
            <v>0</v>
          </cell>
          <cell r="L3909">
            <v>0</v>
          </cell>
          <cell r="M3909">
            <v>0</v>
          </cell>
          <cell r="N3909">
            <v>5423200</v>
          </cell>
          <cell r="O3909">
            <v>5423200</v>
          </cell>
          <cell r="P3909">
            <v>5423200</v>
          </cell>
          <cell r="Q3909">
            <v>542320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</row>
        <row r="3910">
          <cell r="A3910" t="str">
            <v>sierpień 2004</v>
          </cell>
          <cell r="B3910" t="str">
            <v>COI0708</v>
          </cell>
          <cell r="C3910" t="str">
            <v>CO</v>
          </cell>
          <cell r="D3910" t="str">
            <v>4-latki oszcz.</v>
          </cell>
          <cell r="E3910" t="str">
            <v>zmienne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38541700</v>
          </cell>
          <cell r="K3910">
            <v>0</v>
          </cell>
          <cell r="L3910">
            <v>0</v>
          </cell>
          <cell r="M3910">
            <v>2000</v>
          </cell>
          <cell r="N3910">
            <v>38541700</v>
          </cell>
          <cell r="O3910">
            <v>38543700</v>
          </cell>
          <cell r="P3910">
            <v>38541700</v>
          </cell>
          <cell r="Q3910">
            <v>38547700</v>
          </cell>
          <cell r="R3910">
            <v>0</v>
          </cell>
          <cell r="S3910">
            <v>0</v>
          </cell>
          <cell r="T3910">
            <v>2000</v>
          </cell>
          <cell r="U3910">
            <v>0</v>
          </cell>
          <cell r="V3910">
            <v>0</v>
          </cell>
        </row>
        <row r="3911">
          <cell r="A3911" t="str">
            <v>sierpień 2004</v>
          </cell>
          <cell r="B3911" t="str">
            <v>COI0805</v>
          </cell>
          <cell r="C3911" t="str">
            <v>CO</v>
          </cell>
          <cell r="D3911" t="str">
            <v>4-latki oszcz.</v>
          </cell>
          <cell r="E3911" t="str">
            <v>zmienne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22798400</v>
          </cell>
          <cell r="K3911">
            <v>0</v>
          </cell>
          <cell r="L3911">
            <v>0</v>
          </cell>
          <cell r="M3911">
            <v>0</v>
          </cell>
          <cell r="N3911">
            <v>22798400</v>
          </cell>
          <cell r="O3911">
            <v>22798400</v>
          </cell>
          <cell r="P3911">
            <v>22798400</v>
          </cell>
          <cell r="Q3911">
            <v>2279840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</row>
        <row r="3912">
          <cell r="A3912" t="str">
            <v>sierpień 2004</v>
          </cell>
          <cell r="B3912" t="str">
            <v>COI0806</v>
          </cell>
          <cell r="C3912" t="str">
            <v>CO</v>
          </cell>
          <cell r="D3912" t="str">
            <v>4-latki oszcz.</v>
          </cell>
          <cell r="E3912" t="str">
            <v>zmienne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5467400</v>
          </cell>
          <cell r="K3912">
            <v>0</v>
          </cell>
          <cell r="L3912">
            <v>0</v>
          </cell>
          <cell r="M3912">
            <v>0</v>
          </cell>
          <cell r="N3912">
            <v>5467400</v>
          </cell>
          <cell r="O3912">
            <v>5467400</v>
          </cell>
          <cell r="P3912">
            <v>5467400</v>
          </cell>
          <cell r="Q3912">
            <v>546740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</row>
        <row r="3913">
          <cell r="A3913" t="str">
            <v>sierpień 2004</v>
          </cell>
          <cell r="B3913" t="str">
            <v>COI0807</v>
          </cell>
          <cell r="C3913" t="str">
            <v>CO</v>
          </cell>
          <cell r="D3913" t="str">
            <v>4-latki oszcz.</v>
          </cell>
          <cell r="E3913" t="str">
            <v>zmienne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23536200</v>
          </cell>
          <cell r="K3913">
            <v>0</v>
          </cell>
          <cell r="L3913">
            <v>0</v>
          </cell>
          <cell r="M3913">
            <v>0</v>
          </cell>
          <cell r="N3913">
            <v>23536200</v>
          </cell>
          <cell r="O3913">
            <v>23536200</v>
          </cell>
          <cell r="P3913">
            <v>23536200</v>
          </cell>
          <cell r="Q3913">
            <v>2353620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</row>
        <row r="3914">
          <cell r="A3914" t="str">
            <v>sierpień 2004</v>
          </cell>
          <cell r="B3914" t="str">
            <v>COI0808</v>
          </cell>
          <cell r="C3914" t="str">
            <v>CO</v>
          </cell>
          <cell r="D3914" t="str">
            <v>4-latki oszcz.</v>
          </cell>
          <cell r="E3914" t="str">
            <v>zmienne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31891300</v>
          </cell>
          <cell r="K3914">
            <v>0</v>
          </cell>
          <cell r="L3914">
            <v>0</v>
          </cell>
          <cell r="M3914">
            <v>0</v>
          </cell>
          <cell r="N3914">
            <v>31891300</v>
          </cell>
          <cell r="O3914">
            <v>31891300</v>
          </cell>
          <cell r="P3914">
            <v>31891300</v>
          </cell>
          <cell r="Q3914">
            <v>3056330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</row>
        <row r="3915">
          <cell r="A3915" t="str">
            <v>sierpień 2004</v>
          </cell>
          <cell r="B3915" t="str">
            <v>COI0904</v>
          </cell>
          <cell r="C3915" t="str">
            <v>CO</v>
          </cell>
          <cell r="D3915" t="str">
            <v>4-latki oszcz.</v>
          </cell>
          <cell r="E3915" t="str">
            <v>zmienne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136603600</v>
          </cell>
          <cell r="K3915">
            <v>0</v>
          </cell>
          <cell r="L3915">
            <v>0</v>
          </cell>
          <cell r="M3915">
            <v>0</v>
          </cell>
          <cell r="N3915">
            <v>136603600</v>
          </cell>
          <cell r="O3915">
            <v>136603600</v>
          </cell>
          <cell r="P3915">
            <v>136603600</v>
          </cell>
          <cell r="Q3915">
            <v>13660360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</row>
        <row r="3916">
          <cell r="A3916" t="str">
            <v>sierpień 2004</v>
          </cell>
          <cell r="B3916" t="str">
            <v>COI0905</v>
          </cell>
          <cell r="C3916" t="str">
            <v>CO</v>
          </cell>
          <cell r="D3916" t="str">
            <v>4-latki oszcz.</v>
          </cell>
          <cell r="E3916" t="str">
            <v>zmienne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26968600</v>
          </cell>
          <cell r="K3916">
            <v>0</v>
          </cell>
          <cell r="L3916">
            <v>0</v>
          </cell>
          <cell r="M3916">
            <v>0</v>
          </cell>
          <cell r="N3916">
            <v>26968600</v>
          </cell>
          <cell r="O3916">
            <v>26968600</v>
          </cell>
          <cell r="P3916">
            <v>26968600</v>
          </cell>
          <cell r="Q3916">
            <v>2696860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</row>
        <row r="3917">
          <cell r="A3917" t="str">
            <v>sierpień 2004</v>
          </cell>
          <cell r="B3917" t="str">
            <v>COI0906</v>
          </cell>
          <cell r="C3917" t="str">
            <v>CO</v>
          </cell>
          <cell r="D3917" t="str">
            <v>4-latki oszcz.</v>
          </cell>
          <cell r="E3917" t="str">
            <v>zmienne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2324700</v>
          </cell>
          <cell r="K3917">
            <v>0</v>
          </cell>
          <cell r="L3917">
            <v>0</v>
          </cell>
          <cell r="M3917">
            <v>0</v>
          </cell>
          <cell r="N3917">
            <v>2324700</v>
          </cell>
          <cell r="O3917">
            <v>2324700</v>
          </cell>
          <cell r="P3917">
            <v>2324700</v>
          </cell>
          <cell r="Q3917">
            <v>232470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</row>
        <row r="3918">
          <cell r="A3918" t="str">
            <v>sierpień 2004</v>
          </cell>
          <cell r="B3918" t="str">
            <v>COI0907</v>
          </cell>
          <cell r="C3918" t="str">
            <v>CO</v>
          </cell>
          <cell r="D3918" t="str">
            <v>4-latki oszcz.</v>
          </cell>
          <cell r="E3918" t="str">
            <v>zmienne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9304700</v>
          </cell>
          <cell r="K3918">
            <v>0</v>
          </cell>
          <cell r="L3918">
            <v>0</v>
          </cell>
          <cell r="M3918">
            <v>0</v>
          </cell>
          <cell r="N3918">
            <v>9304700</v>
          </cell>
          <cell r="O3918">
            <v>9304700</v>
          </cell>
          <cell r="P3918">
            <v>9304700</v>
          </cell>
          <cell r="Q3918">
            <v>930470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</row>
        <row r="3919">
          <cell r="A3919" t="str">
            <v>sierpień 2004</v>
          </cell>
          <cell r="B3919" t="str">
            <v>COI1004</v>
          </cell>
          <cell r="C3919" t="str">
            <v>CO</v>
          </cell>
          <cell r="D3919" t="str">
            <v>4-latki oszcz.</v>
          </cell>
          <cell r="E3919" t="str">
            <v>zmienne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70577000</v>
          </cell>
          <cell r="K3919">
            <v>0</v>
          </cell>
          <cell r="L3919">
            <v>0</v>
          </cell>
          <cell r="M3919">
            <v>10600</v>
          </cell>
          <cell r="N3919">
            <v>70577000</v>
          </cell>
          <cell r="O3919">
            <v>70587600</v>
          </cell>
          <cell r="P3919">
            <v>70577000</v>
          </cell>
          <cell r="Q3919">
            <v>70577000</v>
          </cell>
          <cell r="R3919">
            <v>0</v>
          </cell>
          <cell r="S3919">
            <v>0</v>
          </cell>
          <cell r="T3919">
            <v>10600</v>
          </cell>
          <cell r="U3919">
            <v>0</v>
          </cell>
          <cell r="V3919">
            <v>0</v>
          </cell>
        </row>
        <row r="3920">
          <cell r="A3920" t="str">
            <v>sierpień 2004</v>
          </cell>
          <cell r="B3920" t="str">
            <v>COI1005</v>
          </cell>
          <cell r="C3920" t="str">
            <v>CO</v>
          </cell>
          <cell r="D3920" t="str">
            <v>4-latki oszcz.</v>
          </cell>
          <cell r="E3920" t="str">
            <v>zmien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106860900</v>
          </cell>
          <cell r="K3920">
            <v>0</v>
          </cell>
          <cell r="L3920">
            <v>0</v>
          </cell>
          <cell r="M3920">
            <v>0</v>
          </cell>
          <cell r="N3920">
            <v>106860900</v>
          </cell>
          <cell r="O3920">
            <v>106860900</v>
          </cell>
          <cell r="P3920">
            <v>106860900</v>
          </cell>
          <cell r="Q3920">
            <v>10686090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</row>
        <row r="3921">
          <cell r="A3921" t="str">
            <v>sierpień 2004</v>
          </cell>
          <cell r="B3921" t="str">
            <v>COI1006</v>
          </cell>
          <cell r="C3921" t="str">
            <v>CO</v>
          </cell>
          <cell r="D3921" t="str">
            <v>4-latki oszcz.</v>
          </cell>
          <cell r="E3921" t="str">
            <v>zmienne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4185800</v>
          </cell>
          <cell r="K3921">
            <v>0</v>
          </cell>
          <cell r="L3921">
            <v>0</v>
          </cell>
          <cell r="M3921">
            <v>0</v>
          </cell>
          <cell r="N3921">
            <v>4185800</v>
          </cell>
          <cell r="O3921">
            <v>4185800</v>
          </cell>
          <cell r="P3921">
            <v>4185800</v>
          </cell>
          <cell r="Q3921">
            <v>418580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</row>
        <row r="3922">
          <cell r="A3922" t="str">
            <v>sierpień 2004</v>
          </cell>
          <cell r="B3922" t="str">
            <v>COI1007</v>
          </cell>
          <cell r="C3922" t="str">
            <v>CO</v>
          </cell>
          <cell r="D3922" t="str">
            <v>4-latki oszcz.</v>
          </cell>
          <cell r="E3922" t="str">
            <v>zmienne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6518500</v>
          </cell>
          <cell r="K3922">
            <v>0</v>
          </cell>
          <cell r="L3922">
            <v>0</v>
          </cell>
          <cell r="M3922">
            <v>0</v>
          </cell>
          <cell r="N3922">
            <v>6518500</v>
          </cell>
          <cell r="O3922">
            <v>6518500</v>
          </cell>
          <cell r="P3922">
            <v>6518500</v>
          </cell>
          <cell r="Q3922">
            <v>651850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</row>
        <row r="3923">
          <cell r="A3923" t="str">
            <v>sierpień 2004</v>
          </cell>
          <cell r="B3923" t="str">
            <v>COI1104</v>
          </cell>
          <cell r="C3923" t="str">
            <v>CO</v>
          </cell>
          <cell r="D3923" t="str">
            <v>4-latki oszcz.</v>
          </cell>
          <cell r="E3923" t="str">
            <v>zmienne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45714300</v>
          </cell>
          <cell r="K3923">
            <v>0</v>
          </cell>
          <cell r="L3923">
            <v>0</v>
          </cell>
          <cell r="M3923">
            <v>2400</v>
          </cell>
          <cell r="N3923">
            <v>45714300</v>
          </cell>
          <cell r="O3923">
            <v>45716700</v>
          </cell>
          <cell r="P3923">
            <v>45714300</v>
          </cell>
          <cell r="Q3923">
            <v>45714300</v>
          </cell>
          <cell r="R3923">
            <v>0</v>
          </cell>
          <cell r="S3923">
            <v>0</v>
          </cell>
          <cell r="T3923">
            <v>2400</v>
          </cell>
          <cell r="U3923">
            <v>0</v>
          </cell>
          <cell r="V3923">
            <v>0</v>
          </cell>
        </row>
        <row r="3924">
          <cell r="A3924" t="str">
            <v>sierpień 2004</v>
          </cell>
          <cell r="B3924" t="str">
            <v>COI1105</v>
          </cell>
          <cell r="C3924" t="str">
            <v>CO</v>
          </cell>
          <cell r="D3924" t="str">
            <v>4-latki oszcz.</v>
          </cell>
          <cell r="E3924" t="str">
            <v>zmienne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143616700</v>
          </cell>
          <cell r="K3924">
            <v>0</v>
          </cell>
          <cell r="L3924">
            <v>0</v>
          </cell>
          <cell r="M3924">
            <v>0</v>
          </cell>
          <cell r="N3924">
            <v>143616700</v>
          </cell>
          <cell r="O3924">
            <v>143616700</v>
          </cell>
          <cell r="P3924">
            <v>143616700</v>
          </cell>
          <cell r="Q3924">
            <v>14361670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</row>
        <row r="3925">
          <cell r="A3925" t="str">
            <v>sierpień 2004</v>
          </cell>
          <cell r="B3925" t="str">
            <v>COI1106</v>
          </cell>
          <cell r="C3925" t="str">
            <v>CO</v>
          </cell>
          <cell r="D3925" t="str">
            <v>4-latki oszcz.</v>
          </cell>
          <cell r="E3925" t="str">
            <v>zmienne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10430500</v>
          </cell>
          <cell r="K3925">
            <v>0</v>
          </cell>
          <cell r="L3925">
            <v>0</v>
          </cell>
          <cell r="M3925">
            <v>0</v>
          </cell>
          <cell r="N3925">
            <v>10430500</v>
          </cell>
          <cell r="O3925">
            <v>10430500</v>
          </cell>
          <cell r="P3925">
            <v>10430500</v>
          </cell>
          <cell r="Q3925">
            <v>1043050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</row>
        <row r="3926">
          <cell r="A3926" t="str">
            <v>sierpień 2004</v>
          </cell>
          <cell r="B3926" t="str">
            <v>COI1107</v>
          </cell>
          <cell r="C3926" t="str">
            <v>CO</v>
          </cell>
          <cell r="D3926" t="str">
            <v>4-latki oszcz.</v>
          </cell>
          <cell r="E3926" t="str">
            <v>zmienne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5254700</v>
          </cell>
          <cell r="K3926">
            <v>0</v>
          </cell>
          <cell r="L3926">
            <v>0</v>
          </cell>
          <cell r="M3926">
            <v>0</v>
          </cell>
          <cell r="N3926">
            <v>5254700</v>
          </cell>
          <cell r="O3926">
            <v>5254700</v>
          </cell>
          <cell r="P3926">
            <v>5254700</v>
          </cell>
          <cell r="Q3926">
            <v>525470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</row>
        <row r="3927">
          <cell r="A3927" t="str">
            <v>sierpień 2004</v>
          </cell>
          <cell r="B3927" t="str">
            <v>COI1204</v>
          </cell>
          <cell r="C3927" t="str">
            <v>CO</v>
          </cell>
          <cell r="D3927" t="str">
            <v>4-latki oszcz.</v>
          </cell>
          <cell r="E3927" t="str">
            <v>zmienne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25006900</v>
          </cell>
          <cell r="K3927">
            <v>0</v>
          </cell>
          <cell r="L3927">
            <v>0</v>
          </cell>
          <cell r="M3927">
            <v>0</v>
          </cell>
          <cell r="N3927">
            <v>25006900</v>
          </cell>
          <cell r="O3927">
            <v>25006900</v>
          </cell>
          <cell r="P3927">
            <v>25006900</v>
          </cell>
          <cell r="Q3927">
            <v>2500690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</row>
        <row r="3928">
          <cell r="A3928" t="str">
            <v>sierpień 2004</v>
          </cell>
          <cell r="B3928" t="str">
            <v>COI1205</v>
          </cell>
          <cell r="C3928" t="str">
            <v>CO</v>
          </cell>
          <cell r="D3928" t="str">
            <v>4-latki oszcz.</v>
          </cell>
          <cell r="E3928" t="str">
            <v>zmienne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15376300</v>
          </cell>
          <cell r="K3928">
            <v>0</v>
          </cell>
          <cell r="L3928">
            <v>0</v>
          </cell>
          <cell r="M3928">
            <v>0</v>
          </cell>
          <cell r="N3928">
            <v>15376300</v>
          </cell>
          <cell r="O3928">
            <v>15376300</v>
          </cell>
          <cell r="P3928">
            <v>15376300</v>
          </cell>
          <cell r="Q3928">
            <v>1537630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</row>
        <row r="3929">
          <cell r="A3929" t="str">
            <v>sierpień 2004</v>
          </cell>
          <cell r="B3929" t="str">
            <v>COI1206</v>
          </cell>
          <cell r="C3929" t="str">
            <v>CO</v>
          </cell>
          <cell r="D3929" t="str">
            <v>4-latki oszcz.</v>
          </cell>
          <cell r="E3929" t="str">
            <v>zmienne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8193600</v>
          </cell>
          <cell r="K3929">
            <v>0</v>
          </cell>
          <cell r="L3929">
            <v>0</v>
          </cell>
          <cell r="M3929">
            <v>0</v>
          </cell>
          <cell r="N3929">
            <v>8193600</v>
          </cell>
          <cell r="O3929">
            <v>8193600</v>
          </cell>
          <cell r="P3929">
            <v>8193600</v>
          </cell>
          <cell r="Q3929">
            <v>819360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</row>
        <row r="3930">
          <cell r="A3930" t="str">
            <v>sierpień 2004</v>
          </cell>
          <cell r="B3930" t="str">
            <v>COI1207</v>
          </cell>
          <cell r="C3930" t="str">
            <v>CO</v>
          </cell>
          <cell r="D3930" t="str">
            <v>4-latki oszcz.</v>
          </cell>
          <cell r="E3930" t="str">
            <v>zmienne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5779200</v>
          </cell>
          <cell r="K3930">
            <v>0</v>
          </cell>
          <cell r="L3930">
            <v>0</v>
          </cell>
          <cell r="M3930">
            <v>0</v>
          </cell>
          <cell r="N3930">
            <v>5779200</v>
          </cell>
          <cell r="O3930">
            <v>5779200</v>
          </cell>
          <cell r="P3930">
            <v>5779200</v>
          </cell>
          <cell r="Q3930">
            <v>577920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</row>
        <row r="3931">
          <cell r="A3931" t="str">
            <v>sierpień 2004</v>
          </cell>
          <cell r="B3931" t="str">
            <v>DK0809</v>
          </cell>
          <cell r="C3931" t="str">
            <v>DK</v>
          </cell>
          <cell r="D3931" t="str">
            <v>konwersja</v>
          </cell>
          <cell r="E3931" t="str">
            <v>stałe</v>
          </cell>
          <cell r="F3931">
            <v>214354000</v>
          </cell>
          <cell r="G3931">
            <v>1093350000</v>
          </cell>
          <cell r="H3931">
            <v>1003345000</v>
          </cell>
          <cell r="I3931">
            <v>246360000</v>
          </cell>
          <cell r="J3931">
            <v>210000</v>
          </cell>
          <cell r="K3931">
            <v>10646000</v>
          </cell>
          <cell r="L3931">
            <v>0</v>
          </cell>
          <cell r="M3931">
            <v>0</v>
          </cell>
          <cell r="N3931">
            <v>2353911000</v>
          </cell>
          <cell r="O3931">
            <v>2568265000</v>
          </cell>
          <cell r="P3931">
            <v>2568265000</v>
          </cell>
          <cell r="Q3931">
            <v>256826500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</row>
        <row r="3932">
          <cell r="A3932" t="str">
            <v>sierpień 2004</v>
          </cell>
          <cell r="B3932" t="str">
            <v>DOS0105</v>
          </cell>
          <cell r="C3932" t="str">
            <v>DO</v>
          </cell>
          <cell r="D3932" t="str">
            <v>2-latki oszcz.</v>
          </cell>
          <cell r="E3932" t="str">
            <v>stałe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131921000</v>
          </cell>
          <cell r="K3932">
            <v>0</v>
          </cell>
          <cell r="L3932">
            <v>0</v>
          </cell>
          <cell r="M3932">
            <v>0</v>
          </cell>
          <cell r="N3932">
            <v>131921000</v>
          </cell>
          <cell r="O3932">
            <v>131921000</v>
          </cell>
          <cell r="P3932">
            <v>131921000</v>
          </cell>
          <cell r="Q3932">
            <v>13192100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</row>
        <row r="3933">
          <cell r="A3933" t="str">
            <v>sierpień 2004</v>
          </cell>
          <cell r="B3933" t="str">
            <v>DOS0106</v>
          </cell>
          <cell r="C3933" t="str">
            <v>DO</v>
          </cell>
          <cell r="D3933" t="str">
            <v>2-latki oszcz.</v>
          </cell>
          <cell r="E3933" t="str">
            <v>stałe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679332235.21691883</v>
          </cell>
          <cell r="K3933">
            <v>0</v>
          </cell>
          <cell r="L3933">
            <v>63464.783081168163</v>
          </cell>
          <cell r="M3933">
            <v>0</v>
          </cell>
          <cell r="N3933">
            <v>679395700</v>
          </cell>
          <cell r="O3933">
            <v>679395700</v>
          </cell>
          <cell r="P3933">
            <v>679395700</v>
          </cell>
          <cell r="Q3933">
            <v>67977270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</row>
        <row r="3934">
          <cell r="A3934" t="str">
            <v>sierpień 2004</v>
          </cell>
          <cell r="B3934" t="str">
            <v>DOS0205</v>
          </cell>
          <cell r="C3934" t="str">
            <v>DO</v>
          </cell>
          <cell r="D3934" t="str">
            <v>2-latki oszcz.</v>
          </cell>
          <cell r="E3934" t="str">
            <v>stałe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153375000</v>
          </cell>
          <cell r="K3934">
            <v>0</v>
          </cell>
          <cell r="L3934">
            <v>0</v>
          </cell>
          <cell r="M3934">
            <v>0</v>
          </cell>
          <cell r="N3934">
            <v>153375000</v>
          </cell>
          <cell r="O3934">
            <v>153375000</v>
          </cell>
          <cell r="P3934">
            <v>153375000</v>
          </cell>
          <cell r="Q3934">
            <v>15337500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</row>
        <row r="3935">
          <cell r="A3935" t="str">
            <v>sierpień 2004</v>
          </cell>
          <cell r="B3935" t="str">
            <v>DOS0206</v>
          </cell>
          <cell r="C3935" t="str">
            <v>DO</v>
          </cell>
          <cell r="D3935" t="str">
            <v>2-latki oszcz.</v>
          </cell>
          <cell r="E3935" t="str">
            <v>stałe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513290502.82197094</v>
          </cell>
          <cell r="K3935">
            <v>0</v>
          </cell>
          <cell r="L3935">
            <v>5497.1780290307161</v>
          </cell>
          <cell r="M3935">
            <v>0</v>
          </cell>
          <cell r="N3935">
            <v>513296000</v>
          </cell>
          <cell r="O3935">
            <v>513296000</v>
          </cell>
          <cell r="P3935">
            <v>513296000</v>
          </cell>
          <cell r="Q3935">
            <v>51355950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</row>
        <row r="3936">
          <cell r="A3936" t="str">
            <v>sierpień 2004</v>
          </cell>
          <cell r="B3936" t="str">
            <v>DOS0305</v>
          </cell>
          <cell r="C3936" t="str">
            <v>DO</v>
          </cell>
          <cell r="D3936" t="str">
            <v>2-latki oszcz.</v>
          </cell>
          <cell r="E3936" t="str">
            <v>stałe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115487400</v>
          </cell>
          <cell r="K3936">
            <v>0</v>
          </cell>
          <cell r="L3936">
            <v>0</v>
          </cell>
          <cell r="M3936">
            <v>0</v>
          </cell>
          <cell r="N3936">
            <v>115487400</v>
          </cell>
          <cell r="O3936">
            <v>115487400</v>
          </cell>
          <cell r="P3936">
            <v>115487400</v>
          </cell>
          <cell r="Q3936">
            <v>11548740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</row>
        <row r="3937">
          <cell r="A3937" t="str">
            <v>sierpień 2004</v>
          </cell>
          <cell r="B3937" t="str">
            <v>DOS0306</v>
          </cell>
          <cell r="C3937" t="str">
            <v>DO</v>
          </cell>
          <cell r="D3937" t="str">
            <v>2-latki oszcz.</v>
          </cell>
          <cell r="E3937" t="str">
            <v>stałe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457237000.38790566</v>
          </cell>
          <cell r="K3937">
            <v>0</v>
          </cell>
          <cell r="L3937">
            <v>1999.6120943472263</v>
          </cell>
          <cell r="M3937">
            <v>0</v>
          </cell>
          <cell r="N3937">
            <v>457239000</v>
          </cell>
          <cell r="O3937">
            <v>457239000</v>
          </cell>
          <cell r="P3937">
            <v>457239000</v>
          </cell>
          <cell r="Q3937">
            <v>45732770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</row>
        <row r="3938">
          <cell r="A3938" t="str">
            <v>sierpień 2004</v>
          </cell>
          <cell r="B3938" t="str">
            <v>DOS0405</v>
          </cell>
          <cell r="C3938" t="str">
            <v>DO</v>
          </cell>
          <cell r="D3938" t="str">
            <v>2-latki oszcz.</v>
          </cell>
          <cell r="E3938" t="str">
            <v>stałe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140887700</v>
          </cell>
          <cell r="K3938">
            <v>0</v>
          </cell>
          <cell r="L3938">
            <v>0</v>
          </cell>
          <cell r="M3938">
            <v>0</v>
          </cell>
          <cell r="N3938">
            <v>140887700</v>
          </cell>
          <cell r="O3938">
            <v>140887700</v>
          </cell>
          <cell r="P3938">
            <v>140887700</v>
          </cell>
          <cell r="Q3938">
            <v>14088770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</row>
        <row r="3939">
          <cell r="A3939" t="str">
            <v>sierpień 2004</v>
          </cell>
          <cell r="B3939" t="str">
            <v>DOS0406</v>
          </cell>
          <cell r="C3939" t="str">
            <v>DO</v>
          </cell>
          <cell r="D3939" t="str">
            <v>2-latki oszcz.</v>
          </cell>
          <cell r="E3939" t="str">
            <v>stałe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242511500</v>
          </cell>
          <cell r="K3939">
            <v>0</v>
          </cell>
          <cell r="L3939">
            <v>0</v>
          </cell>
          <cell r="M3939">
            <v>0</v>
          </cell>
          <cell r="N3939">
            <v>242511500</v>
          </cell>
          <cell r="O3939">
            <v>242511500</v>
          </cell>
          <cell r="P3939">
            <v>242511500</v>
          </cell>
          <cell r="Q3939">
            <v>24279180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</row>
        <row r="3940">
          <cell r="A3940" t="str">
            <v>sierpień 2004</v>
          </cell>
          <cell r="B3940" t="str">
            <v>DOS0505</v>
          </cell>
          <cell r="C3940" t="str">
            <v>DO</v>
          </cell>
          <cell r="D3940" t="str">
            <v>2-latki oszcz.</v>
          </cell>
          <cell r="E3940" t="str">
            <v>stałe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83812600</v>
          </cell>
          <cell r="K3940">
            <v>0</v>
          </cell>
          <cell r="L3940">
            <v>0</v>
          </cell>
          <cell r="M3940">
            <v>0</v>
          </cell>
          <cell r="N3940">
            <v>183812600</v>
          </cell>
          <cell r="O3940">
            <v>183812600</v>
          </cell>
          <cell r="P3940">
            <v>183812600</v>
          </cell>
          <cell r="Q3940">
            <v>18381260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</row>
        <row r="3941">
          <cell r="A3941" t="str">
            <v>sierpień 2004</v>
          </cell>
          <cell r="B3941" t="str">
            <v>DOS0506</v>
          </cell>
          <cell r="C3941" t="str">
            <v>DO</v>
          </cell>
          <cell r="D3941" t="str">
            <v>2-latki oszcz.</v>
          </cell>
          <cell r="E3941" t="str">
            <v>stałe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264054200</v>
          </cell>
          <cell r="K3941">
            <v>0</v>
          </cell>
          <cell r="L3941">
            <v>0</v>
          </cell>
          <cell r="M3941">
            <v>474800</v>
          </cell>
          <cell r="N3941">
            <v>264054200</v>
          </cell>
          <cell r="O3941">
            <v>264529000</v>
          </cell>
          <cell r="P3941">
            <v>264054200</v>
          </cell>
          <cell r="Q3941">
            <v>264226500</v>
          </cell>
          <cell r="R3941">
            <v>0</v>
          </cell>
          <cell r="S3941">
            <v>0</v>
          </cell>
          <cell r="T3941">
            <v>474800</v>
          </cell>
          <cell r="U3941">
            <v>0</v>
          </cell>
          <cell r="V3941">
            <v>0</v>
          </cell>
        </row>
        <row r="3942">
          <cell r="A3942" t="str">
            <v>sierpień 2004</v>
          </cell>
          <cell r="B3942" t="str">
            <v>DOS0605</v>
          </cell>
          <cell r="C3942" t="str">
            <v>DO</v>
          </cell>
          <cell r="D3942" t="str">
            <v>2-latki oszcz.</v>
          </cell>
          <cell r="E3942" t="str">
            <v>stałe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107278200</v>
          </cell>
          <cell r="K3942">
            <v>0</v>
          </cell>
          <cell r="L3942">
            <v>0</v>
          </cell>
          <cell r="M3942">
            <v>0</v>
          </cell>
          <cell r="N3942">
            <v>107278200</v>
          </cell>
          <cell r="O3942">
            <v>107278200</v>
          </cell>
          <cell r="P3942">
            <v>107278200</v>
          </cell>
          <cell r="Q3942">
            <v>10727820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</row>
        <row r="3943">
          <cell r="A3943" t="str">
            <v>sierpień 2004</v>
          </cell>
          <cell r="B3943" t="str">
            <v>DOS0606</v>
          </cell>
          <cell r="C3943" t="str">
            <v>DO</v>
          </cell>
          <cell r="D3943" t="str">
            <v>2-latki oszcz.</v>
          </cell>
          <cell r="E3943" t="str">
            <v>stałe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503116700.41733766</v>
          </cell>
          <cell r="K3943">
            <v>0</v>
          </cell>
          <cell r="L3943">
            <v>2999.5826623637167</v>
          </cell>
          <cell r="M3943">
            <v>330600</v>
          </cell>
          <cell r="N3943">
            <v>503119700</v>
          </cell>
          <cell r="O3943">
            <v>503450300</v>
          </cell>
          <cell r="P3943">
            <v>503119700</v>
          </cell>
          <cell r="Q3943">
            <v>503189700</v>
          </cell>
          <cell r="R3943">
            <v>0</v>
          </cell>
          <cell r="S3943">
            <v>0</v>
          </cell>
          <cell r="T3943">
            <v>330600</v>
          </cell>
          <cell r="U3943">
            <v>0</v>
          </cell>
          <cell r="V3943">
            <v>0</v>
          </cell>
        </row>
        <row r="3944">
          <cell r="A3944" t="str">
            <v>sierpień 2004</v>
          </cell>
          <cell r="B3944" t="str">
            <v>DOS0705</v>
          </cell>
          <cell r="C3944" t="str">
            <v>DO</v>
          </cell>
          <cell r="D3944" t="str">
            <v>2-latki oszcz.</v>
          </cell>
          <cell r="E3944" t="str">
            <v>stałe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105204700</v>
          </cell>
          <cell r="K3944">
            <v>0</v>
          </cell>
          <cell r="L3944">
            <v>0</v>
          </cell>
          <cell r="M3944">
            <v>0</v>
          </cell>
          <cell r="N3944">
            <v>105204700</v>
          </cell>
          <cell r="O3944">
            <v>105204700</v>
          </cell>
          <cell r="P3944">
            <v>105204700</v>
          </cell>
          <cell r="Q3944">
            <v>10520470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</row>
        <row r="3945">
          <cell r="A3945" t="str">
            <v>sierpień 2004</v>
          </cell>
          <cell r="B3945" t="str">
            <v>DOS0706</v>
          </cell>
          <cell r="C3945" t="str">
            <v>DO</v>
          </cell>
          <cell r="D3945" t="str">
            <v>2-latki oszcz.</v>
          </cell>
          <cell r="E3945" t="str">
            <v>stałe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403509700.66434562</v>
          </cell>
          <cell r="K3945">
            <v>0</v>
          </cell>
          <cell r="L3945">
            <v>6999.3356543717709</v>
          </cell>
          <cell r="M3945">
            <v>279900</v>
          </cell>
          <cell r="N3945">
            <v>403516700</v>
          </cell>
          <cell r="O3945">
            <v>403796600</v>
          </cell>
          <cell r="P3945">
            <v>403516700</v>
          </cell>
          <cell r="Q3945">
            <v>403555000</v>
          </cell>
          <cell r="R3945">
            <v>0</v>
          </cell>
          <cell r="S3945">
            <v>0</v>
          </cell>
          <cell r="T3945">
            <v>279900</v>
          </cell>
          <cell r="U3945">
            <v>0</v>
          </cell>
          <cell r="V3945">
            <v>0</v>
          </cell>
        </row>
        <row r="3946">
          <cell r="A3946" t="str">
            <v>sierpień 2004</v>
          </cell>
          <cell r="B3946" t="str">
            <v>DOS0805</v>
          </cell>
          <cell r="C3946" t="str">
            <v>DO</v>
          </cell>
          <cell r="D3946" t="str">
            <v>2-latki oszcz.</v>
          </cell>
          <cell r="E3946" t="str">
            <v>stałe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321823671.91325444</v>
          </cell>
          <cell r="K3946">
            <v>0</v>
          </cell>
          <cell r="L3946">
            <v>57828.086745566819</v>
          </cell>
          <cell r="M3946">
            <v>0</v>
          </cell>
          <cell r="N3946">
            <v>321881500</v>
          </cell>
          <cell r="O3946">
            <v>321881500</v>
          </cell>
          <cell r="P3946">
            <v>321881500</v>
          </cell>
          <cell r="Q3946">
            <v>32283840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</row>
        <row r="3947">
          <cell r="A3947" t="str">
            <v>sierpień 2004</v>
          </cell>
          <cell r="B3947" t="str">
            <v>DOS0806</v>
          </cell>
          <cell r="C3947" t="str">
            <v>DO</v>
          </cell>
          <cell r="D3947" t="str">
            <v>2-latki oszcz.</v>
          </cell>
          <cell r="E3947" t="str">
            <v>stałe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668095392.57966244</v>
          </cell>
          <cell r="K3947">
            <v>0</v>
          </cell>
          <cell r="L3947">
            <v>3207.4203376127834</v>
          </cell>
          <cell r="M3947">
            <v>839200</v>
          </cell>
          <cell r="N3947">
            <v>668098600</v>
          </cell>
          <cell r="O3947">
            <v>668937800</v>
          </cell>
          <cell r="P3947">
            <v>668098600</v>
          </cell>
          <cell r="Q3947">
            <v>624893400</v>
          </cell>
          <cell r="R3947">
            <v>0</v>
          </cell>
          <cell r="S3947">
            <v>0</v>
          </cell>
          <cell r="T3947">
            <v>839200</v>
          </cell>
          <cell r="U3947">
            <v>0</v>
          </cell>
          <cell r="V3947">
            <v>0</v>
          </cell>
        </row>
        <row r="3948">
          <cell r="A3948" t="str">
            <v>sierpień 2004</v>
          </cell>
          <cell r="B3948" t="str">
            <v>DOS0904</v>
          </cell>
          <cell r="C3948" t="str">
            <v>DO</v>
          </cell>
          <cell r="D3948" t="str">
            <v>2-latki oszcz.</v>
          </cell>
          <cell r="E3948" t="str">
            <v>stałe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208189700</v>
          </cell>
          <cell r="K3948">
            <v>0</v>
          </cell>
          <cell r="L3948">
            <v>0</v>
          </cell>
          <cell r="M3948">
            <v>6300</v>
          </cell>
          <cell r="N3948">
            <v>208189700</v>
          </cell>
          <cell r="O3948">
            <v>208196000</v>
          </cell>
          <cell r="P3948">
            <v>208189700</v>
          </cell>
          <cell r="Q3948">
            <v>208189700</v>
          </cell>
          <cell r="R3948">
            <v>0</v>
          </cell>
          <cell r="S3948">
            <v>0</v>
          </cell>
          <cell r="T3948">
            <v>6300</v>
          </cell>
          <cell r="U3948">
            <v>0</v>
          </cell>
          <cell r="V3948">
            <v>0</v>
          </cell>
        </row>
        <row r="3949">
          <cell r="A3949" t="str">
            <v>sierpień 2004</v>
          </cell>
          <cell r="B3949" t="str">
            <v>DOS0905</v>
          </cell>
          <cell r="C3949" t="str">
            <v>DO</v>
          </cell>
          <cell r="D3949" t="str">
            <v>2-latki oszcz.</v>
          </cell>
          <cell r="E3949" t="str">
            <v>stałe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274460203.85555673</v>
          </cell>
          <cell r="K3949">
            <v>0</v>
          </cell>
          <cell r="L3949">
            <v>6496.1444432792387</v>
          </cell>
          <cell r="M3949">
            <v>0</v>
          </cell>
          <cell r="N3949">
            <v>274466700</v>
          </cell>
          <cell r="O3949">
            <v>274466700</v>
          </cell>
          <cell r="P3949">
            <v>274466700</v>
          </cell>
          <cell r="Q3949">
            <v>27462960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</row>
        <row r="3950">
          <cell r="A3950" t="str">
            <v>sierpień 2004</v>
          </cell>
          <cell r="B3950" t="str">
            <v>DOS1004</v>
          </cell>
          <cell r="C3950" t="str">
            <v>DO</v>
          </cell>
          <cell r="D3950" t="str">
            <v>2-latki oszcz.</v>
          </cell>
          <cell r="E3950" t="str">
            <v>stałe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181605000</v>
          </cell>
          <cell r="K3950">
            <v>0</v>
          </cell>
          <cell r="L3950">
            <v>0</v>
          </cell>
          <cell r="M3950">
            <v>0</v>
          </cell>
          <cell r="N3950">
            <v>181605000</v>
          </cell>
          <cell r="O3950">
            <v>181605000</v>
          </cell>
          <cell r="P3950">
            <v>181605000</v>
          </cell>
          <cell r="Q3950">
            <v>18160500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</row>
        <row r="3951">
          <cell r="A3951" t="str">
            <v>sierpień 2004</v>
          </cell>
          <cell r="B3951" t="str">
            <v>DOS1005</v>
          </cell>
          <cell r="C3951" t="str">
            <v>DO</v>
          </cell>
          <cell r="D3951" t="str">
            <v>2-latki oszcz.</v>
          </cell>
          <cell r="E3951" t="str">
            <v>stałe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167514513.12428144</v>
          </cell>
          <cell r="K3951">
            <v>0</v>
          </cell>
          <cell r="L3951">
            <v>12986.875718558733</v>
          </cell>
          <cell r="M3951">
            <v>0</v>
          </cell>
          <cell r="N3951">
            <v>167527500</v>
          </cell>
          <cell r="O3951">
            <v>167527500</v>
          </cell>
          <cell r="P3951">
            <v>167527500</v>
          </cell>
          <cell r="Q3951">
            <v>16769680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</row>
        <row r="3952">
          <cell r="A3952" t="str">
            <v>sierpień 2004</v>
          </cell>
          <cell r="B3952" t="str">
            <v>DOS1104</v>
          </cell>
          <cell r="C3952" t="str">
            <v>DO</v>
          </cell>
          <cell r="D3952" t="str">
            <v>2-latki oszcz.</v>
          </cell>
          <cell r="E3952" t="str">
            <v>stałe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360923600</v>
          </cell>
          <cell r="K3952">
            <v>0</v>
          </cell>
          <cell r="L3952">
            <v>0</v>
          </cell>
          <cell r="M3952">
            <v>0</v>
          </cell>
          <cell r="N3952">
            <v>360923600</v>
          </cell>
          <cell r="O3952">
            <v>360923600</v>
          </cell>
          <cell r="P3952">
            <v>360923600</v>
          </cell>
          <cell r="Q3952">
            <v>36092360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</row>
        <row r="3953">
          <cell r="A3953" t="str">
            <v>sierpień 2004</v>
          </cell>
          <cell r="B3953" t="str">
            <v>DOS1105</v>
          </cell>
          <cell r="C3953" t="str">
            <v>DO</v>
          </cell>
          <cell r="D3953" t="str">
            <v>2-latki oszcz.</v>
          </cell>
          <cell r="E3953" t="str">
            <v>stałe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502040111.29105097</v>
          </cell>
          <cell r="K3953">
            <v>0</v>
          </cell>
          <cell r="L3953">
            <v>14988.708949028658</v>
          </cell>
          <cell r="M3953">
            <v>0</v>
          </cell>
          <cell r="N3953">
            <v>502055100</v>
          </cell>
          <cell r="O3953">
            <v>502055100</v>
          </cell>
          <cell r="P3953">
            <v>502055100</v>
          </cell>
          <cell r="Q3953">
            <v>50243330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</row>
        <row r="3954">
          <cell r="A3954" t="str">
            <v>sierpień 2004</v>
          </cell>
          <cell r="B3954" t="str">
            <v>DOS1204</v>
          </cell>
          <cell r="C3954" t="str">
            <v>DO</v>
          </cell>
          <cell r="D3954" t="str">
            <v>2-latki oszcz.</v>
          </cell>
          <cell r="E3954" t="str">
            <v>stałe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205068900</v>
          </cell>
          <cell r="K3954">
            <v>0</v>
          </cell>
          <cell r="L3954">
            <v>0</v>
          </cell>
          <cell r="M3954">
            <v>0</v>
          </cell>
          <cell r="N3954">
            <v>205068900</v>
          </cell>
          <cell r="O3954">
            <v>205068900</v>
          </cell>
          <cell r="P3954">
            <v>205068900</v>
          </cell>
          <cell r="Q3954">
            <v>20506890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</row>
        <row r="3955">
          <cell r="A3955" t="str">
            <v>sierpień 2004</v>
          </cell>
          <cell r="B3955" t="str">
            <v>DOS1205</v>
          </cell>
          <cell r="C3955" t="str">
            <v>DO</v>
          </cell>
          <cell r="D3955" t="str">
            <v>2-latki oszcz.</v>
          </cell>
          <cell r="E3955" t="str">
            <v>stał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1146536911.3647029</v>
          </cell>
          <cell r="K3955">
            <v>0</v>
          </cell>
          <cell r="L3955">
            <v>12988.635297137884</v>
          </cell>
          <cell r="M3955">
            <v>0</v>
          </cell>
          <cell r="N3955">
            <v>1146549900</v>
          </cell>
          <cell r="O3955">
            <v>1146549900</v>
          </cell>
          <cell r="P3955">
            <v>1146549900</v>
          </cell>
          <cell r="Q3955">
            <v>114755310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</row>
        <row r="3956">
          <cell r="A3956" t="str">
            <v>sierpień 2004</v>
          </cell>
          <cell r="B3956" t="str">
            <v>DS0509</v>
          </cell>
          <cell r="C3956" t="str">
            <v>DS</v>
          </cell>
          <cell r="D3956" t="str">
            <v>DS</v>
          </cell>
          <cell r="E3956" t="str">
            <v>stałe</v>
          </cell>
          <cell r="F3956">
            <v>1814835598.1749225</v>
          </cell>
          <cell r="G3956">
            <v>2061050767.3133316</v>
          </cell>
          <cell r="H3956">
            <v>2316531630.8026385</v>
          </cell>
          <cell r="I3956">
            <v>1193335798.2522237</v>
          </cell>
          <cell r="J3956">
            <v>14337716.631080655</v>
          </cell>
          <cell r="K3956">
            <v>67104755.524674028</v>
          </cell>
          <cell r="L3956">
            <v>57016733.301131092</v>
          </cell>
          <cell r="M3956">
            <v>7023480000</v>
          </cell>
          <cell r="N3956">
            <v>5709377401.8250809</v>
          </cell>
          <cell r="O3956">
            <v>14547693000.000004</v>
          </cell>
          <cell r="P3956">
            <v>7524213000.0000029</v>
          </cell>
          <cell r="Q3956">
            <v>7521213000</v>
          </cell>
          <cell r="R3956">
            <v>1949879000</v>
          </cell>
          <cell r="S3956">
            <v>4862576000</v>
          </cell>
          <cell r="T3956">
            <v>0</v>
          </cell>
          <cell r="U3956">
            <v>206225000</v>
          </cell>
          <cell r="V3956">
            <v>4800000</v>
          </cell>
        </row>
        <row r="3957">
          <cell r="A3957" t="str">
            <v>sierpień 2004</v>
          </cell>
          <cell r="B3957" t="str">
            <v>DS1013</v>
          </cell>
          <cell r="C3957" t="str">
            <v>DS</v>
          </cell>
          <cell r="D3957" t="str">
            <v>DS</v>
          </cell>
          <cell r="E3957" t="str">
            <v>stałe</v>
          </cell>
          <cell r="F3957">
            <v>1814065291.4670076</v>
          </cell>
          <cell r="G3957">
            <v>5238746064.4886732</v>
          </cell>
          <cell r="H3957">
            <v>1213174315.9669602</v>
          </cell>
          <cell r="I3957">
            <v>185568389.07694253</v>
          </cell>
          <cell r="J3957">
            <v>30253247.056559246</v>
          </cell>
          <cell r="K3957">
            <v>5014361.3957959898</v>
          </cell>
          <cell r="L3957">
            <v>7072330.5480610244</v>
          </cell>
          <cell r="M3957">
            <v>7829149000</v>
          </cell>
          <cell r="N3957">
            <v>6679828708.5329924</v>
          </cell>
          <cell r="O3957">
            <v>16323043000</v>
          </cell>
          <cell r="P3957">
            <v>8493894000</v>
          </cell>
          <cell r="Q3957">
            <v>8489894000</v>
          </cell>
          <cell r="R3957">
            <v>2329987000</v>
          </cell>
          <cell r="S3957">
            <v>5260806000</v>
          </cell>
          <cell r="T3957">
            <v>6000</v>
          </cell>
          <cell r="U3957">
            <v>206940000</v>
          </cell>
          <cell r="V3957">
            <v>31410000</v>
          </cell>
        </row>
        <row r="3958">
          <cell r="A3958" t="str">
            <v>sierpień 2004</v>
          </cell>
          <cell r="B3958" t="str">
            <v>DS1109</v>
          </cell>
          <cell r="C3958" t="str">
            <v>DS</v>
          </cell>
          <cell r="D3958" t="str">
            <v>DS</v>
          </cell>
          <cell r="E3958" t="str">
            <v>stałe</v>
          </cell>
          <cell r="F3958">
            <v>107470000</v>
          </cell>
          <cell r="G3958">
            <v>1137088000</v>
          </cell>
          <cell r="H3958">
            <v>567838000</v>
          </cell>
          <cell r="I3958">
            <v>177696000</v>
          </cell>
          <cell r="J3958">
            <v>9058000</v>
          </cell>
          <cell r="K3958">
            <v>2238000</v>
          </cell>
          <cell r="L3958">
            <v>226000</v>
          </cell>
          <cell r="M3958">
            <v>1380650000</v>
          </cell>
          <cell r="N3958">
            <v>1894144000</v>
          </cell>
          <cell r="O3958">
            <v>3382264000</v>
          </cell>
          <cell r="P3958">
            <v>2001614000</v>
          </cell>
          <cell r="Q3958">
            <v>2001614000</v>
          </cell>
          <cell r="R3958">
            <v>571481000</v>
          </cell>
          <cell r="S3958">
            <v>774851000</v>
          </cell>
          <cell r="T3958">
            <v>18000</v>
          </cell>
          <cell r="U3958">
            <v>22300000</v>
          </cell>
          <cell r="V3958">
            <v>12000000</v>
          </cell>
        </row>
        <row r="3959">
          <cell r="A3959" t="str">
            <v>sierpień 2004</v>
          </cell>
          <cell r="B3959" t="str">
            <v>DS1110</v>
          </cell>
          <cell r="C3959" t="str">
            <v>DS</v>
          </cell>
          <cell r="D3959" t="str">
            <v>DS</v>
          </cell>
          <cell r="E3959" t="str">
            <v>stałe</v>
          </cell>
          <cell r="F3959">
            <v>1596231000</v>
          </cell>
          <cell r="G3959">
            <v>4047779000</v>
          </cell>
          <cell r="H3959">
            <v>756836000</v>
          </cell>
          <cell r="I3959">
            <v>632201000</v>
          </cell>
          <cell r="J3959">
            <v>24100000</v>
          </cell>
          <cell r="K3959">
            <v>1513000</v>
          </cell>
          <cell r="L3959">
            <v>10496000</v>
          </cell>
          <cell r="M3959">
            <v>4502997000</v>
          </cell>
          <cell r="N3959">
            <v>5472925000</v>
          </cell>
          <cell r="O3959">
            <v>11572153000</v>
          </cell>
          <cell r="P3959">
            <v>7069156000</v>
          </cell>
          <cell r="Q3959">
            <v>7069156000</v>
          </cell>
          <cell r="R3959">
            <v>2282261000</v>
          </cell>
          <cell r="S3959">
            <v>2090036000</v>
          </cell>
          <cell r="T3959">
            <v>0</v>
          </cell>
          <cell r="U3959">
            <v>97700000</v>
          </cell>
          <cell r="V3959">
            <v>33000000</v>
          </cell>
        </row>
        <row r="3960">
          <cell r="A3960" t="str">
            <v>sierpień 2004</v>
          </cell>
          <cell r="B3960" t="str">
            <v>DZ0107</v>
          </cell>
          <cell r="C3960" t="str">
            <v>DZ</v>
          </cell>
          <cell r="D3960" t="str">
            <v>DZ</v>
          </cell>
          <cell r="E3960" t="str">
            <v>zmienne</v>
          </cell>
          <cell r="F3960">
            <v>18164992.021262761</v>
          </cell>
          <cell r="G3960">
            <v>156821449.019822</v>
          </cell>
          <cell r="H3960">
            <v>3537303.24402765</v>
          </cell>
          <cell r="I3960">
            <v>8564314.7596236374</v>
          </cell>
          <cell r="J3960">
            <v>1157991.8548223509</v>
          </cell>
          <cell r="K3960">
            <v>3594599.7160110474</v>
          </cell>
          <cell r="L3960">
            <v>1420349.3844305398</v>
          </cell>
          <cell r="M3960">
            <v>0</v>
          </cell>
          <cell r="N3960">
            <v>175096007.97873721</v>
          </cell>
          <cell r="O3960">
            <v>193260999.99999997</v>
          </cell>
          <cell r="P3960">
            <v>193260999.99999997</v>
          </cell>
          <cell r="Q3960">
            <v>19226100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</row>
        <row r="3961">
          <cell r="A3961" t="str">
            <v>sierpień 2004</v>
          </cell>
          <cell r="B3961" t="str">
            <v>DZ0108</v>
          </cell>
          <cell r="C3961" t="str">
            <v>DZ</v>
          </cell>
          <cell r="D3961" t="str">
            <v>DZ</v>
          </cell>
          <cell r="E3961" t="str">
            <v>zmienne</v>
          </cell>
          <cell r="F3961">
            <v>36080654.738309018</v>
          </cell>
          <cell r="G3961">
            <v>97595642.943531647</v>
          </cell>
          <cell r="H3961">
            <v>124557929.99310437</v>
          </cell>
          <cell r="I3961">
            <v>7922796.8893847</v>
          </cell>
          <cell r="J3961">
            <v>12486513.226252496</v>
          </cell>
          <cell r="K3961">
            <v>63454.894995071969</v>
          </cell>
          <cell r="L3961">
            <v>280007.31442269852</v>
          </cell>
          <cell r="M3961">
            <v>13000</v>
          </cell>
          <cell r="N3961">
            <v>242906345.26169097</v>
          </cell>
          <cell r="O3961">
            <v>279000000</v>
          </cell>
          <cell r="P3961">
            <v>278987000</v>
          </cell>
          <cell r="Q3961">
            <v>276987000</v>
          </cell>
          <cell r="R3961">
            <v>0</v>
          </cell>
          <cell r="S3961">
            <v>0</v>
          </cell>
          <cell r="T3961">
            <v>13000</v>
          </cell>
          <cell r="U3961">
            <v>0</v>
          </cell>
          <cell r="V3961">
            <v>0</v>
          </cell>
        </row>
        <row r="3962">
          <cell r="A3962" t="str">
            <v>sierpień 2004</v>
          </cell>
          <cell r="B3962" t="str">
            <v>DZ0109</v>
          </cell>
          <cell r="C3962" t="str">
            <v>DZ</v>
          </cell>
          <cell r="D3962" t="str">
            <v>DZ</v>
          </cell>
          <cell r="E3962" t="str">
            <v>zmienne</v>
          </cell>
          <cell r="F3962">
            <v>842541988.35056913</v>
          </cell>
          <cell r="G3962">
            <v>651443365.49241173</v>
          </cell>
          <cell r="H3962">
            <v>157441980.60168713</v>
          </cell>
          <cell r="I3962">
            <v>91619578.362134919</v>
          </cell>
          <cell r="J3962">
            <v>91898304.167112693</v>
          </cell>
          <cell r="K3962">
            <v>53229610.475088969</v>
          </cell>
          <cell r="L3962">
            <v>31940172.550995637</v>
          </cell>
          <cell r="M3962">
            <v>158000</v>
          </cell>
          <cell r="N3962">
            <v>1077573011.649431</v>
          </cell>
          <cell r="O3962">
            <v>1920273000.0000002</v>
          </cell>
          <cell r="P3962">
            <v>1920115000.0000002</v>
          </cell>
          <cell r="Q3962">
            <v>1915115000</v>
          </cell>
          <cell r="R3962">
            <v>0</v>
          </cell>
          <cell r="S3962">
            <v>0</v>
          </cell>
          <cell r="T3962">
            <v>158000</v>
          </cell>
          <cell r="U3962">
            <v>0</v>
          </cell>
          <cell r="V3962">
            <v>0</v>
          </cell>
        </row>
        <row r="3963">
          <cell r="A3963" t="str">
            <v>sierpień 2004</v>
          </cell>
          <cell r="B3963" t="str">
            <v>DZ0110</v>
          </cell>
          <cell r="C3963" t="str">
            <v>DZ</v>
          </cell>
          <cell r="D3963" t="str">
            <v>DZ</v>
          </cell>
          <cell r="E3963" t="str">
            <v>zmienne</v>
          </cell>
          <cell r="F3963">
            <v>202560889.38208172</v>
          </cell>
          <cell r="G3963">
            <v>901587715.91277719</v>
          </cell>
          <cell r="H3963">
            <v>405469155.85835385</v>
          </cell>
          <cell r="I3963">
            <v>108310576.22980794</v>
          </cell>
          <cell r="J3963">
            <v>133829277.98199186</v>
          </cell>
          <cell r="K3963">
            <v>27688056.689102139</v>
          </cell>
          <cell r="L3963">
            <v>62943327.945885353</v>
          </cell>
          <cell r="M3963">
            <v>11441000</v>
          </cell>
          <cell r="N3963">
            <v>1639828110.6179183</v>
          </cell>
          <cell r="O3963">
            <v>1853830000</v>
          </cell>
          <cell r="P3963">
            <v>1842389000</v>
          </cell>
          <cell r="Q3963">
            <v>1840389000</v>
          </cell>
          <cell r="R3963">
            <v>10000000</v>
          </cell>
          <cell r="S3963">
            <v>0</v>
          </cell>
          <cell r="T3963">
            <v>1441000</v>
          </cell>
          <cell r="U3963">
            <v>0</v>
          </cell>
          <cell r="V3963">
            <v>0</v>
          </cell>
        </row>
        <row r="3964">
          <cell r="A3964" t="str">
            <v>sierpień 2004</v>
          </cell>
          <cell r="B3964" t="str">
            <v>DZ0406</v>
          </cell>
          <cell r="C3964" t="str">
            <v>DZ</v>
          </cell>
          <cell r="D3964" t="str">
            <v>DZ</v>
          </cell>
          <cell r="E3964" t="str">
            <v>zmienne</v>
          </cell>
          <cell r="F3964">
            <v>312244911.09074241</v>
          </cell>
          <cell r="G3964">
            <v>296515957.44402254</v>
          </cell>
          <cell r="H3964">
            <v>30157129.76299594</v>
          </cell>
          <cell r="I3964">
            <v>23582875.474662825</v>
          </cell>
          <cell r="J3964">
            <v>13207817.598533455</v>
          </cell>
          <cell r="K3964">
            <v>50516208.065994501</v>
          </cell>
          <cell r="L3964">
            <v>41475100.563048318</v>
          </cell>
          <cell r="M3964">
            <v>0</v>
          </cell>
          <cell r="N3964">
            <v>455455088.90925759</v>
          </cell>
          <cell r="O3964">
            <v>767700000.00000012</v>
          </cell>
          <cell r="P3964">
            <v>767700000.00000012</v>
          </cell>
          <cell r="Q3964">
            <v>76370000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</row>
        <row r="3965">
          <cell r="A3965" t="str">
            <v>sierpień 2004</v>
          </cell>
          <cell r="B3965" t="str">
            <v>DZ0407</v>
          </cell>
          <cell r="C3965" t="str">
            <v>DZ</v>
          </cell>
          <cell r="D3965" t="str">
            <v>DZ</v>
          </cell>
          <cell r="E3965" t="str">
            <v>zmienne</v>
          </cell>
          <cell r="F3965">
            <v>0</v>
          </cell>
          <cell r="G3965">
            <v>2200000</v>
          </cell>
          <cell r="H3965">
            <v>70000</v>
          </cell>
          <cell r="I3965">
            <v>700000</v>
          </cell>
          <cell r="J3965">
            <v>230000</v>
          </cell>
          <cell r="K3965">
            <v>0</v>
          </cell>
          <cell r="L3965">
            <v>300000</v>
          </cell>
          <cell r="M3965">
            <v>0</v>
          </cell>
          <cell r="N3965">
            <v>3500000</v>
          </cell>
          <cell r="O3965">
            <v>3500000</v>
          </cell>
          <cell r="P3965">
            <v>3500000</v>
          </cell>
          <cell r="Q3965">
            <v>350000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</row>
        <row r="3966">
          <cell r="A3966" t="str">
            <v>sierpień 2004</v>
          </cell>
          <cell r="B3966" t="str">
            <v>DZ0706</v>
          </cell>
          <cell r="C3966" t="str">
            <v>DZ</v>
          </cell>
          <cell r="D3966" t="str">
            <v>DZ</v>
          </cell>
          <cell r="E3966" t="str">
            <v>zmienne</v>
          </cell>
          <cell r="F3966">
            <v>437863130.53689039</v>
          </cell>
          <cell r="G3966">
            <v>430138358.89709359</v>
          </cell>
          <cell r="H3966">
            <v>23618740.092952628</v>
          </cell>
          <cell r="I3966">
            <v>8792194.6300232261</v>
          </cell>
          <cell r="J3966">
            <v>14406197.499672927</v>
          </cell>
          <cell r="K3966">
            <v>10189676.044859186</v>
          </cell>
          <cell r="L3966">
            <v>10509702.29850791</v>
          </cell>
          <cell r="M3966">
            <v>100000</v>
          </cell>
          <cell r="N3966">
            <v>497654869.46310949</v>
          </cell>
          <cell r="O3966">
            <v>935617999.99999988</v>
          </cell>
          <cell r="P3966">
            <v>935517999.99999988</v>
          </cell>
          <cell r="Q3966">
            <v>932518000</v>
          </cell>
          <cell r="R3966">
            <v>0</v>
          </cell>
          <cell r="S3966">
            <v>0</v>
          </cell>
          <cell r="T3966">
            <v>100000</v>
          </cell>
          <cell r="U3966">
            <v>0</v>
          </cell>
          <cell r="V3966">
            <v>0</v>
          </cell>
        </row>
        <row r="3967">
          <cell r="A3967" t="str">
            <v>sierpień 2004</v>
          </cell>
          <cell r="B3967" t="str">
            <v>DZ0707</v>
          </cell>
          <cell r="C3967" t="str">
            <v>DZ</v>
          </cell>
          <cell r="D3967" t="str">
            <v>DZ</v>
          </cell>
          <cell r="E3967" t="str">
            <v>zmienne</v>
          </cell>
          <cell r="F3967">
            <v>0</v>
          </cell>
          <cell r="G3967">
            <v>71956000</v>
          </cell>
          <cell r="H3967">
            <v>0</v>
          </cell>
          <cell r="I3967">
            <v>2875000</v>
          </cell>
          <cell r="J3967">
            <v>40000</v>
          </cell>
          <cell r="K3967">
            <v>0</v>
          </cell>
          <cell r="L3967">
            <v>129000</v>
          </cell>
          <cell r="M3967">
            <v>0</v>
          </cell>
          <cell r="N3967">
            <v>75000000</v>
          </cell>
          <cell r="O3967">
            <v>75000000</v>
          </cell>
          <cell r="P3967">
            <v>75000000</v>
          </cell>
          <cell r="Q3967">
            <v>7500000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</row>
        <row r="3968">
          <cell r="A3968" t="str">
            <v>sierpień 2004</v>
          </cell>
          <cell r="B3968" t="str">
            <v>DZ0708</v>
          </cell>
          <cell r="C3968" t="str">
            <v>DZ</v>
          </cell>
          <cell r="D3968" t="str">
            <v>DZ</v>
          </cell>
          <cell r="E3968" t="str">
            <v>zmienne</v>
          </cell>
          <cell r="F3968">
            <v>353228956.06632221</v>
          </cell>
          <cell r="G3968">
            <v>465466905.24956518</v>
          </cell>
          <cell r="H3968">
            <v>56359174.293432638</v>
          </cell>
          <cell r="I3968">
            <v>39092877.56532985</v>
          </cell>
          <cell r="J3968">
            <v>26682726.792005967</v>
          </cell>
          <cell r="K3968">
            <v>62246323.561204672</v>
          </cell>
          <cell r="L3968">
            <v>26789036.4721395</v>
          </cell>
          <cell r="M3968">
            <v>104000</v>
          </cell>
          <cell r="N3968">
            <v>676637043.93367779</v>
          </cell>
          <cell r="O3968">
            <v>1029970000.0000001</v>
          </cell>
          <cell r="P3968">
            <v>1029866000.0000001</v>
          </cell>
          <cell r="Q3968">
            <v>1026866000</v>
          </cell>
          <cell r="R3968">
            <v>0</v>
          </cell>
          <cell r="S3968">
            <v>0</v>
          </cell>
          <cell r="T3968">
            <v>104000</v>
          </cell>
          <cell r="U3968">
            <v>0</v>
          </cell>
          <cell r="V3968">
            <v>0</v>
          </cell>
        </row>
        <row r="3969">
          <cell r="A3969" t="str">
            <v>sierpień 2004</v>
          </cell>
          <cell r="B3969" t="str">
            <v>DZ0709</v>
          </cell>
          <cell r="C3969" t="str">
            <v>DZ</v>
          </cell>
          <cell r="D3969" t="str">
            <v>DZ</v>
          </cell>
          <cell r="E3969" t="str">
            <v>zmienne</v>
          </cell>
          <cell r="F3969">
            <v>76241000</v>
          </cell>
          <cell r="G3969">
            <v>221001000</v>
          </cell>
          <cell r="H3969">
            <v>266473000</v>
          </cell>
          <cell r="I3969">
            <v>21316000</v>
          </cell>
          <cell r="J3969">
            <v>51658000</v>
          </cell>
          <cell r="K3969">
            <v>11125000</v>
          </cell>
          <cell r="L3969">
            <v>45414000</v>
          </cell>
          <cell r="M3969">
            <v>1192000</v>
          </cell>
          <cell r="N3969">
            <v>616987000</v>
          </cell>
          <cell r="O3969">
            <v>694420000</v>
          </cell>
          <cell r="P3969">
            <v>693228000</v>
          </cell>
          <cell r="Q3969">
            <v>693228000</v>
          </cell>
          <cell r="R3969">
            <v>0</v>
          </cell>
          <cell r="S3969">
            <v>0</v>
          </cell>
          <cell r="T3969">
            <v>1192000</v>
          </cell>
          <cell r="U3969">
            <v>0</v>
          </cell>
          <cell r="V3969">
            <v>0</v>
          </cell>
        </row>
        <row r="3970">
          <cell r="A3970" t="str">
            <v>sierpień 2004</v>
          </cell>
          <cell r="B3970" t="str">
            <v>DZ0811</v>
          </cell>
          <cell r="C3970" t="str">
            <v>DZ</v>
          </cell>
          <cell r="D3970" t="str">
            <v>DZ</v>
          </cell>
          <cell r="E3970" t="str">
            <v>zmienne</v>
          </cell>
          <cell r="F3970">
            <v>1026651000</v>
          </cell>
          <cell r="G3970">
            <v>40428000</v>
          </cell>
          <cell r="H3970">
            <v>18105000</v>
          </cell>
          <cell r="I3970">
            <v>77705000</v>
          </cell>
          <cell r="J3970">
            <v>100513000</v>
          </cell>
          <cell r="K3970">
            <v>12753000</v>
          </cell>
          <cell r="L3970">
            <v>9073000</v>
          </cell>
          <cell r="M3970">
            <v>272000</v>
          </cell>
          <cell r="N3970">
            <v>258577000</v>
          </cell>
          <cell r="O3970">
            <v>1285500000</v>
          </cell>
          <cell r="P3970">
            <v>1285228000</v>
          </cell>
          <cell r="Q3970">
            <v>1285228000</v>
          </cell>
          <cell r="R3970">
            <v>0</v>
          </cell>
          <cell r="S3970">
            <v>0</v>
          </cell>
          <cell r="T3970">
            <v>72000</v>
          </cell>
          <cell r="U3970">
            <v>200000</v>
          </cell>
          <cell r="V3970">
            <v>0</v>
          </cell>
        </row>
        <row r="3971">
          <cell r="A3971" t="str">
            <v>sierpień 2004</v>
          </cell>
          <cell r="B3971" t="str">
            <v>DZ1006</v>
          </cell>
          <cell r="C3971" t="str">
            <v>DZ</v>
          </cell>
          <cell r="D3971" t="str">
            <v>DZ</v>
          </cell>
          <cell r="E3971" t="str">
            <v>zmienne</v>
          </cell>
          <cell r="F3971">
            <v>94680000</v>
          </cell>
          <cell r="G3971">
            <v>188846000</v>
          </cell>
          <cell r="H3971">
            <v>7000000</v>
          </cell>
          <cell r="I3971">
            <v>4520000</v>
          </cell>
          <cell r="J3971">
            <v>11025000</v>
          </cell>
          <cell r="K3971">
            <v>4438000</v>
          </cell>
          <cell r="L3971">
            <v>3037000</v>
          </cell>
          <cell r="M3971">
            <v>0</v>
          </cell>
          <cell r="N3971">
            <v>218866000</v>
          </cell>
          <cell r="O3971">
            <v>313546000</v>
          </cell>
          <cell r="P3971">
            <v>313546000</v>
          </cell>
          <cell r="Q3971">
            <v>31354600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</row>
        <row r="3972">
          <cell r="A3972" t="str">
            <v>sierpień 2004</v>
          </cell>
          <cell r="B3972" t="str">
            <v>DZ1111</v>
          </cell>
          <cell r="C3972" t="str">
            <v>DZ</v>
          </cell>
          <cell r="D3972" t="str">
            <v>DZ</v>
          </cell>
          <cell r="E3972" t="str">
            <v>zmienne</v>
          </cell>
          <cell r="F3972">
            <v>0</v>
          </cell>
          <cell r="G3972">
            <v>0</v>
          </cell>
          <cell r="H3972">
            <v>640503000</v>
          </cell>
          <cell r="I3972">
            <v>23200000</v>
          </cell>
          <cell r="J3972">
            <v>237000</v>
          </cell>
          <cell r="K3972">
            <v>762000</v>
          </cell>
          <cell r="L3972">
            <v>422000</v>
          </cell>
          <cell r="M3972">
            <v>200000000</v>
          </cell>
          <cell r="N3972">
            <v>665124000</v>
          </cell>
          <cell r="O3972">
            <v>865124000</v>
          </cell>
          <cell r="P3972">
            <v>665124000</v>
          </cell>
          <cell r="Q3972">
            <v>665124000</v>
          </cell>
          <cell r="R3972">
            <v>20000000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</row>
        <row r="3973">
          <cell r="A3973" t="str">
            <v>sierpień 2004</v>
          </cell>
          <cell r="B3973" t="str">
            <v>DZ1205</v>
          </cell>
          <cell r="C3973" t="str">
            <v>DZ</v>
          </cell>
          <cell r="D3973" t="str">
            <v>DZ</v>
          </cell>
          <cell r="E3973" t="str">
            <v>zmienne</v>
          </cell>
          <cell r="F3973">
            <v>176086000</v>
          </cell>
          <cell r="G3973">
            <v>294261000</v>
          </cell>
          <cell r="H3973">
            <v>0</v>
          </cell>
          <cell r="I3973">
            <v>13263000</v>
          </cell>
          <cell r="J3973">
            <v>5458000</v>
          </cell>
          <cell r="K3973">
            <v>8746000</v>
          </cell>
          <cell r="L3973">
            <v>2186000</v>
          </cell>
          <cell r="M3973">
            <v>0</v>
          </cell>
          <cell r="N3973">
            <v>323914000</v>
          </cell>
          <cell r="O3973">
            <v>500000000</v>
          </cell>
          <cell r="P3973">
            <v>500000000</v>
          </cell>
          <cell r="Q3973">
            <v>50000000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</row>
        <row r="3974">
          <cell r="A3974" t="str">
            <v>sierpień 2004</v>
          </cell>
          <cell r="B3974" t="str">
            <v>IZ0816</v>
          </cell>
          <cell r="C3974" t="str">
            <v>IZ</v>
          </cell>
          <cell r="D3974" t="str">
            <v>12-latki</v>
          </cell>
          <cell r="E3974" t="str">
            <v>zmienne</v>
          </cell>
          <cell r="F3974">
            <v>124651288</v>
          </cell>
          <cell r="G3974">
            <v>21095527.059999999</v>
          </cell>
          <cell r="H3974">
            <v>23468310.420000002</v>
          </cell>
          <cell r="I3974">
            <v>2109252.1</v>
          </cell>
          <cell r="J3974">
            <v>0</v>
          </cell>
          <cell r="K3974">
            <v>2004040</v>
          </cell>
          <cell r="L3974">
            <v>0</v>
          </cell>
          <cell r="M3974">
            <v>327681582.41999996</v>
          </cell>
          <cell r="N3974">
            <v>48677129.580000006</v>
          </cell>
          <cell r="O3974">
            <v>501010000</v>
          </cell>
          <cell r="P3974">
            <v>173328417.58000001</v>
          </cell>
          <cell r="Q3974">
            <v>173328417.58000001</v>
          </cell>
          <cell r="R3974">
            <v>226424455.36000001</v>
          </cell>
          <cell r="S3974">
            <v>101257127.06</v>
          </cell>
          <cell r="T3974">
            <v>0</v>
          </cell>
          <cell r="U3974">
            <v>0</v>
          </cell>
          <cell r="V3974">
            <v>0</v>
          </cell>
        </row>
        <row r="3975">
          <cell r="A3975" t="str">
            <v>sierpień 2004</v>
          </cell>
          <cell r="B3975" t="str">
            <v>OK0405</v>
          </cell>
          <cell r="C3975" t="str">
            <v>OK</v>
          </cell>
          <cell r="D3975" t="str">
            <v>zero</v>
          </cell>
          <cell r="E3975" t="str">
            <v>stałe</v>
          </cell>
          <cell r="F3975">
            <v>6940807106.3793678</v>
          </cell>
          <cell r="G3975">
            <v>1765257445.4504075</v>
          </cell>
          <cell r="H3975">
            <v>1128160302.0947082</v>
          </cell>
          <cell r="I3975">
            <v>602461967.99480438</v>
          </cell>
          <cell r="J3975">
            <v>492309704.9117322</v>
          </cell>
          <cell r="K3975">
            <v>309870769.50914937</v>
          </cell>
          <cell r="L3975">
            <v>172780703.65983066</v>
          </cell>
          <cell r="M3975">
            <v>1297881000</v>
          </cell>
          <cell r="N3975">
            <v>4470840893.6206322</v>
          </cell>
          <cell r="O3975">
            <v>12709528999.999998</v>
          </cell>
          <cell r="P3975">
            <v>11411647999.999998</v>
          </cell>
          <cell r="Q3975">
            <v>11406648000</v>
          </cell>
          <cell r="R3975">
            <v>1154830000</v>
          </cell>
          <cell r="S3975">
            <v>109635000</v>
          </cell>
          <cell r="T3975">
            <v>1934000</v>
          </cell>
          <cell r="U3975">
            <v>31450000</v>
          </cell>
          <cell r="V3975">
            <v>32000</v>
          </cell>
        </row>
        <row r="3976">
          <cell r="A3976" t="str">
            <v>sierpień 2004</v>
          </cell>
          <cell r="B3976" t="str">
            <v>OK0406</v>
          </cell>
          <cell r="C3976" t="str">
            <v>OK</v>
          </cell>
          <cell r="D3976" t="str">
            <v>zero</v>
          </cell>
          <cell r="E3976" t="str">
            <v>stałe</v>
          </cell>
          <cell r="F3976">
            <v>3574743747.1217108</v>
          </cell>
          <cell r="G3976">
            <v>1729715394.1033468</v>
          </cell>
          <cell r="H3976">
            <v>2535114221.4055929</v>
          </cell>
          <cell r="I3976">
            <v>1098310511.229094</v>
          </cell>
          <cell r="J3976">
            <v>749817372.80473733</v>
          </cell>
          <cell r="K3976">
            <v>180168994.59825325</v>
          </cell>
          <cell r="L3976">
            <v>254597758.73726508</v>
          </cell>
          <cell r="M3976">
            <v>4017475000</v>
          </cell>
          <cell r="N3976">
            <v>6547724252.8782883</v>
          </cell>
          <cell r="O3976">
            <v>14139943000</v>
          </cell>
          <cell r="P3976">
            <v>10122468000</v>
          </cell>
          <cell r="Q3976">
            <v>10117468000</v>
          </cell>
          <cell r="R3976">
            <v>1975480000</v>
          </cell>
          <cell r="S3976">
            <v>1731214000</v>
          </cell>
          <cell r="T3976">
            <v>5093000</v>
          </cell>
          <cell r="U3976">
            <v>239688000</v>
          </cell>
          <cell r="V3976">
            <v>66000000</v>
          </cell>
        </row>
        <row r="3977">
          <cell r="A3977" t="str">
            <v>sierpień 2004</v>
          </cell>
          <cell r="B3977" t="str">
            <v>OK0805</v>
          </cell>
          <cell r="C3977" t="str">
            <v>OK</v>
          </cell>
          <cell r="D3977" t="str">
            <v>zero</v>
          </cell>
          <cell r="E3977" t="str">
            <v>stałe</v>
          </cell>
          <cell r="F3977">
            <v>3195128000</v>
          </cell>
          <cell r="G3977">
            <v>1513409000</v>
          </cell>
          <cell r="H3977">
            <v>1436140000</v>
          </cell>
          <cell r="I3977">
            <v>592069000</v>
          </cell>
          <cell r="J3977">
            <v>924319000</v>
          </cell>
          <cell r="K3977">
            <v>95052000</v>
          </cell>
          <cell r="L3977">
            <v>120322000</v>
          </cell>
          <cell r="M3977">
            <v>3055475000</v>
          </cell>
          <cell r="N3977">
            <v>4681311000</v>
          </cell>
          <cell r="O3977">
            <v>10931914000</v>
          </cell>
          <cell r="P3977">
            <v>7876439000</v>
          </cell>
          <cell r="Q3977">
            <v>7876439000</v>
          </cell>
          <cell r="R3977">
            <v>1527620000</v>
          </cell>
          <cell r="S3977">
            <v>1439535000</v>
          </cell>
          <cell r="T3977">
            <v>1415000</v>
          </cell>
          <cell r="U3977">
            <v>86905000</v>
          </cell>
          <cell r="V3977">
            <v>0</v>
          </cell>
        </row>
        <row r="3978">
          <cell r="A3978" t="str">
            <v>sierpień 2004</v>
          </cell>
          <cell r="B3978" t="str">
            <v>OK0806</v>
          </cell>
          <cell r="C3978" t="str">
            <v>OK</v>
          </cell>
          <cell r="D3978" t="str">
            <v>zero</v>
          </cell>
          <cell r="E3978" t="str">
            <v>stałe</v>
          </cell>
          <cell r="F3978">
            <v>4568008541.8382425</v>
          </cell>
          <cell r="G3978">
            <v>1052014502.3596464</v>
          </cell>
          <cell r="H3978">
            <v>1340504120.1854341</v>
          </cell>
          <cell r="I3978">
            <v>574013160.03441978</v>
          </cell>
          <cell r="J3978">
            <v>617291854.61283767</v>
          </cell>
          <cell r="K3978">
            <v>30792166.465993628</v>
          </cell>
          <cell r="L3978">
            <v>90046654.503425837</v>
          </cell>
          <cell r="M3978">
            <v>1855352000</v>
          </cell>
          <cell r="N3978">
            <v>3704662458.1617575</v>
          </cell>
          <cell r="O3978">
            <v>10128023000</v>
          </cell>
          <cell r="P3978">
            <v>8272671000.000001</v>
          </cell>
          <cell r="Q3978">
            <v>8269671000</v>
          </cell>
          <cell r="R3978">
            <v>1556772000</v>
          </cell>
          <cell r="S3978">
            <v>295232000</v>
          </cell>
          <cell r="T3978">
            <v>1832000</v>
          </cell>
          <cell r="U3978">
            <v>1500000</v>
          </cell>
          <cell r="V3978">
            <v>16000</v>
          </cell>
        </row>
        <row r="3979">
          <cell r="A3979" t="str">
            <v>sierpień 2004</v>
          </cell>
          <cell r="B3979" t="str">
            <v>OK1204</v>
          </cell>
          <cell r="C3979" t="str">
            <v>OK</v>
          </cell>
          <cell r="D3979" t="str">
            <v>zero</v>
          </cell>
          <cell r="E3979" t="str">
            <v>stałe</v>
          </cell>
          <cell r="F3979">
            <v>3015108806.6072197</v>
          </cell>
          <cell r="G3979">
            <v>981463777.67444181</v>
          </cell>
          <cell r="H3979">
            <v>1736140447.6239431</v>
          </cell>
          <cell r="I3979">
            <v>287996988.73235011</v>
          </cell>
          <cell r="J3979">
            <v>692390929.78212106</v>
          </cell>
          <cell r="K3979">
            <v>447366257.89704543</v>
          </cell>
          <cell r="L3979">
            <v>352865791.68287861</v>
          </cell>
          <cell r="M3979">
            <v>1019507000</v>
          </cell>
          <cell r="N3979">
            <v>4498224193.3927803</v>
          </cell>
          <cell r="O3979">
            <v>8532839999.999999</v>
          </cell>
          <cell r="P3979">
            <v>7513332999.999999</v>
          </cell>
          <cell r="Q3979">
            <v>7507333000</v>
          </cell>
          <cell r="R3979">
            <v>666071000</v>
          </cell>
          <cell r="S3979">
            <v>313585000</v>
          </cell>
          <cell r="T3979">
            <v>2731000</v>
          </cell>
          <cell r="U3979">
            <v>31870000</v>
          </cell>
          <cell r="V3979">
            <v>5250000</v>
          </cell>
        </row>
        <row r="3980">
          <cell r="A3980" t="str">
            <v>sierpień 2004</v>
          </cell>
          <cell r="B3980" t="str">
            <v>OS1004</v>
          </cell>
          <cell r="C3980" t="str">
            <v>OS</v>
          </cell>
          <cell r="D3980" t="str">
            <v>5-latki</v>
          </cell>
          <cell r="E3980" t="str">
            <v>stałe</v>
          </cell>
          <cell r="F3980">
            <v>131454867.46803226</v>
          </cell>
          <cell r="G3980">
            <v>338494804.20716935</v>
          </cell>
          <cell r="H3980">
            <v>94132770.99751617</v>
          </cell>
          <cell r="I3980">
            <v>46980623.317285575</v>
          </cell>
          <cell r="J3980">
            <v>3681253.8713930883</v>
          </cell>
          <cell r="K3980">
            <v>9141947.6250344981</v>
          </cell>
          <cell r="L3980">
            <v>30333732.513569042</v>
          </cell>
          <cell r="M3980">
            <v>38780000</v>
          </cell>
          <cell r="N3980">
            <v>522765132.53196776</v>
          </cell>
          <cell r="O3980">
            <v>692999999.99999988</v>
          </cell>
          <cell r="P3980">
            <v>654219999.99999988</v>
          </cell>
          <cell r="Q3980">
            <v>652220000</v>
          </cell>
          <cell r="R3980">
            <v>25800000</v>
          </cell>
          <cell r="S3980">
            <v>12980000</v>
          </cell>
          <cell r="T3980">
            <v>0</v>
          </cell>
          <cell r="U3980">
            <v>0</v>
          </cell>
          <cell r="V3980">
            <v>0</v>
          </cell>
        </row>
        <row r="3981">
          <cell r="A3981" t="str">
            <v>sierpień 2004</v>
          </cell>
          <cell r="B3981" t="str">
            <v>PP1013</v>
          </cell>
          <cell r="C3981" t="str">
            <v>PP</v>
          </cell>
          <cell r="D3981" t="str">
            <v>10-latki</v>
          </cell>
          <cell r="E3981" t="str">
            <v>zmienne</v>
          </cell>
          <cell r="F3981">
            <v>15000000</v>
          </cell>
          <cell r="G3981">
            <v>25000000</v>
          </cell>
          <cell r="H3981">
            <v>150000000</v>
          </cell>
          <cell r="I3981">
            <v>312000000</v>
          </cell>
          <cell r="J3981">
            <v>0</v>
          </cell>
          <cell r="K3981">
            <v>0</v>
          </cell>
          <cell r="L3981">
            <v>5000000</v>
          </cell>
          <cell r="M3981">
            <v>243000000</v>
          </cell>
          <cell r="N3981">
            <v>492000000</v>
          </cell>
          <cell r="O3981">
            <v>750000000</v>
          </cell>
          <cell r="P3981">
            <v>507000000</v>
          </cell>
          <cell r="Q3981">
            <v>507000000</v>
          </cell>
          <cell r="R3981">
            <v>0</v>
          </cell>
          <cell r="S3981">
            <v>243000000</v>
          </cell>
          <cell r="T3981">
            <v>0</v>
          </cell>
          <cell r="U3981">
            <v>0</v>
          </cell>
          <cell r="V3981">
            <v>0</v>
          </cell>
        </row>
        <row r="3982">
          <cell r="A3982" t="str">
            <v>sierpień 2004</v>
          </cell>
          <cell r="B3982" t="str">
            <v>PS0205</v>
          </cell>
          <cell r="C3982" t="str">
            <v>PS</v>
          </cell>
          <cell r="D3982" t="str">
            <v>5-latki</v>
          </cell>
          <cell r="E3982" t="str">
            <v>stałe</v>
          </cell>
          <cell r="F3982">
            <v>2708568000</v>
          </cell>
          <cell r="G3982">
            <v>1242314000</v>
          </cell>
          <cell r="H3982">
            <v>639992000</v>
          </cell>
          <cell r="I3982">
            <v>277255000</v>
          </cell>
          <cell r="J3982">
            <v>19971000</v>
          </cell>
          <cell r="K3982">
            <v>22518000</v>
          </cell>
          <cell r="L3982">
            <v>138948000</v>
          </cell>
          <cell r="M3982">
            <v>639539000</v>
          </cell>
          <cell r="N3982">
            <v>2340998000</v>
          </cell>
          <cell r="O3982">
            <v>5689105000</v>
          </cell>
          <cell r="P3982">
            <v>5049566000</v>
          </cell>
          <cell r="Q3982">
            <v>5049566000</v>
          </cell>
          <cell r="R3982">
            <v>241943000</v>
          </cell>
          <cell r="S3982">
            <v>391867000</v>
          </cell>
          <cell r="T3982">
            <v>79000</v>
          </cell>
          <cell r="U3982">
            <v>5650000</v>
          </cell>
          <cell r="V3982">
            <v>0</v>
          </cell>
        </row>
        <row r="3983">
          <cell r="A3983" t="str">
            <v>sierpień 2004</v>
          </cell>
          <cell r="B3983" t="str">
            <v>PS0206</v>
          </cell>
          <cell r="C3983" t="str">
            <v>PS</v>
          </cell>
          <cell r="D3983" t="str">
            <v>5-latki</v>
          </cell>
          <cell r="E3983" t="str">
            <v>stałe</v>
          </cell>
          <cell r="F3983">
            <v>2046554000</v>
          </cell>
          <cell r="G3983">
            <v>1128755000</v>
          </cell>
          <cell r="H3983">
            <v>1348004000</v>
          </cell>
          <cell r="I3983">
            <v>219291000</v>
          </cell>
          <cell r="J3983">
            <v>18528000</v>
          </cell>
          <cell r="K3983">
            <v>4240000</v>
          </cell>
          <cell r="L3983">
            <v>24981000</v>
          </cell>
          <cell r="M3983">
            <v>718779000</v>
          </cell>
          <cell r="N3983">
            <v>2743799000</v>
          </cell>
          <cell r="O3983">
            <v>5509132000</v>
          </cell>
          <cell r="P3983">
            <v>4790353000</v>
          </cell>
          <cell r="Q3983">
            <v>4790353000</v>
          </cell>
          <cell r="R3983">
            <v>312269000</v>
          </cell>
          <cell r="S3983">
            <v>386180000</v>
          </cell>
          <cell r="T3983">
            <v>30000</v>
          </cell>
          <cell r="U3983">
            <v>20300000</v>
          </cell>
          <cell r="V3983">
            <v>0</v>
          </cell>
        </row>
        <row r="3984">
          <cell r="A3984" t="str">
            <v>sierpień 2004</v>
          </cell>
          <cell r="B3984" t="str">
            <v>PS0506</v>
          </cell>
          <cell r="C3984" t="str">
            <v>PS</v>
          </cell>
          <cell r="D3984" t="str">
            <v>5-latki</v>
          </cell>
          <cell r="E3984" t="str">
            <v>stałe</v>
          </cell>
          <cell r="F3984">
            <v>1194545790.2896676</v>
          </cell>
          <cell r="G3984">
            <v>1696992152.8369386</v>
          </cell>
          <cell r="H3984">
            <v>1266933258.2810655</v>
          </cell>
          <cell r="I3984">
            <v>253673780.44224766</v>
          </cell>
          <cell r="J3984">
            <v>33436997.515147503</v>
          </cell>
          <cell r="K3984">
            <v>515231.09689129808</v>
          </cell>
          <cell r="L3984">
            <v>12907789.538041802</v>
          </cell>
          <cell r="M3984">
            <v>1377603000</v>
          </cell>
          <cell r="N3984">
            <v>3264459209.7103324</v>
          </cell>
          <cell r="O3984">
            <v>5836608000</v>
          </cell>
          <cell r="P3984">
            <v>4459005000</v>
          </cell>
          <cell r="Q3984">
            <v>4457005000</v>
          </cell>
          <cell r="R3984">
            <v>1025311000</v>
          </cell>
          <cell r="S3984">
            <v>351592000</v>
          </cell>
          <cell r="T3984">
            <v>0</v>
          </cell>
          <cell r="U3984">
            <v>700000</v>
          </cell>
          <cell r="V3984">
            <v>0</v>
          </cell>
        </row>
        <row r="3985">
          <cell r="A3985" t="str">
            <v>sierpień 2004</v>
          </cell>
          <cell r="B3985" t="str">
            <v>PS0507</v>
          </cell>
          <cell r="C3985" t="str">
            <v>PS</v>
          </cell>
          <cell r="D3985" t="str">
            <v>5-latki</v>
          </cell>
          <cell r="E3985" t="str">
            <v>stałe</v>
          </cell>
          <cell r="F3985">
            <v>3653260777.0067797</v>
          </cell>
          <cell r="G3985">
            <v>2191836423.7904549</v>
          </cell>
          <cell r="H3985">
            <v>1977885830.3621616</v>
          </cell>
          <cell r="I3985">
            <v>512673138.64291286</v>
          </cell>
          <cell r="J3985">
            <v>25470999.461700566</v>
          </cell>
          <cell r="K3985">
            <v>59415992.971004054</v>
          </cell>
          <cell r="L3985">
            <v>70297837.764986411</v>
          </cell>
          <cell r="M3985">
            <v>1899900000</v>
          </cell>
          <cell r="N3985">
            <v>4837580222.9932203</v>
          </cell>
          <cell r="O3985">
            <v>10390741000</v>
          </cell>
          <cell r="P3985">
            <v>8490841000</v>
          </cell>
          <cell r="Q3985">
            <v>8487841000</v>
          </cell>
          <cell r="R3985">
            <v>544554000</v>
          </cell>
          <cell r="S3985">
            <v>1328795000</v>
          </cell>
          <cell r="T3985">
            <v>98000</v>
          </cell>
          <cell r="U3985">
            <v>9953000</v>
          </cell>
          <cell r="V3985">
            <v>16500000</v>
          </cell>
        </row>
        <row r="3986">
          <cell r="A3986" t="str">
            <v>sierpień 2004</v>
          </cell>
          <cell r="B3986" t="str">
            <v>PS0605</v>
          </cell>
          <cell r="C3986" t="str">
            <v>PS</v>
          </cell>
          <cell r="D3986" t="str">
            <v>5-latki</v>
          </cell>
          <cell r="E3986" t="str">
            <v>stałe</v>
          </cell>
          <cell r="F3986">
            <v>1043409000</v>
          </cell>
          <cell r="G3986">
            <v>978925000</v>
          </cell>
          <cell r="H3986">
            <v>827143000</v>
          </cell>
          <cell r="I3986">
            <v>219651000</v>
          </cell>
          <cell r="J3986">
            <v>12279000</v>
          </cell>
          <cell r="K3986">
            <v>58269000</v>
          </cell>
          <cell r="L3986">
            <v>43288000</v>
          </cell>
          <cell r="M3986">
            <v>530979000</v>
          </cell>
          <cell r="N3986">
            <v>2139555000</v>
          </cell>
          <cell r="O3986">
            <v>3713943000</v>
          </cell>
          <cell r="P3986">
            <v>3182964000</v>
          </cell>
          <cell r="Q3986">
            <v>3182964000</v>
          </cell>
          <cell r="R3986">
            <v>353998000</v>
          </cell>
          <cell r="S3986">
            <v>176981000</v>
          </cell>
          <cell r="T3986">
            <v>0</v>
          </cell>
          <cell r="U3986">
            <v>0</v>
          </cell>
          <cell r="V3986">
            <v>0</v>
          </cell>
        </row>
        <row r="3987">
          <cell r="A3987" t="str">
            <v>sierpień 2004</v>
          </cell>
          <cell r="B3987" t="str">
            <v>PS0608</v>
          </cell>
          <cell r="C3987" t="str">
            <v>PS</v>
          </cell>
          <cell r="D3987" t="str">
            <v>5-latki</v>
          </cell>
          <cell r="E3987" t="str">
            <v>stałe</v>
          </cell>
          <cell r="F3987">
            <v>6223990250.4651661</v>
          </cell>
          <cell r="G3987">
            <v>2559336405.3369126</v>
          </cell>
          <cell r="H3987">
            <v>4060262403.8024855</v>
          </cell>
          <cell r="I3987">
            <v>1228151611.4911122</v>
          </cell>
          <cell r="J3987">
            <v>63498240.869479872</v>
          </cell>
          <cell r="K3987">
            <v>131172799.55231884</v>
          </cell>
          <cell r="L3987">
            <v>148270288.48252499</v>
          </cell>
          <cell r="M3987">
            <v>10261190000</v>
          </cell>
          <cell r="N3987">
            <v>8190691749.5348339</v>
          </cell>
          <cell r="O3987">
            <v>24675872000</v>
          </cell>
          <cell r="P3987">
            <v>14414682000</v>
          </cell>
          <cell r="Q3987">
            <v>14406682000</v>
          </cell>
          <cell r="R3987">
            <v>4986728000</v>
          </cell>
          <cell r="S3987">
            <v>4978710000</v>
          </cell>
          <cell r="T3987">
            <v>880000</v>
          </cell>
          <cell r="U3987">
            <v>254862000</v>
          </cell>
          <cell r="V3987">
            <v>40010000</v>
          </cell>
        </row>
        <row r="3988">
          <cell r="A3988" t="str">
            <v>sierpień 2004</v>
          </cell>
          <cell r="B3988" t="str">
            <v>PS1004</v>
          </cell>
          <cell r="C3988" t="str">
            <v>PS</v>
          </cell>
          <cell r="D3988" t="str">
            <v>5-latki</v>
          </cell>
          <cell r="E3988" t="str">
            <v>stałe</v>
          </cell>
          <cell r="F3988">
            <v>1160239000</v>
          </cell>
          <cell r="G3988">
            <v>365125000</v>
          </cell>
          <cell r="H3988">
            <v>335642000</v>
          </cell>
          <cell r="I3988">
            <v>103609000</v>
          </cell>
          <cell r="J3988">
            <v>14966000</v>
          </cell>
          <cell r="K3988">
            <v>48830000</v>
          </cell>
          <cell r="L3988">
            <v>64959000</v>
          </cell>
          <cell r="M3988">
            <v>193464000</v>
          </cell>
          <cell r="N3988">
            <v>933131000</v>
          </cell>
          <cell r="O3988">
            <v>2286834000</v>
          </cell>
          <cell r="P3988">
            <v>2093370000</v>
          </cell>
          <cell r="Q3988">
            <v>2093370000</v>
          </cell>
          <cell r="R3988">
            <v>61447000</v>
          </cell>
          <cell r="S3988">
            <v>128917000</v>
          </cell>
          <cell r="T3988">
            <v>0</v>
          </cell>
          <cell r="U3988">
            <v>3100000</v>
          </cell>
          <cell r="V3988">
            <v>0</v>
          </cell>
        </row>
        <row r="3989">
          <cell r="A3989" t="str">
            <v>sierpień 2004</v>
          </cell>
          <cell r="B3989" t="str">
            <v>PS1005</v>
          </cell>
          <cell r="C3989" t="str">
            <v>PS</v>
          </cell>
          <cell r="D3989" t="str">
            <v>5-latki</v>
          </cell>
          <cell r="E3989" t="str">
            <v>stałe</v>
          </cell>
          <cell r="F3989">
            <v>1118095000</v>
          </cell>
          <cell r="G3989">
            <v>1537818000</v>
          </cell>
          <cell r="H3989">
            <v>1028856000</v>
          </cell>
          <cell r="I3989">
            <v>139560000</v>
          </cell>
          <cell r="J3989">
            <v>31279000</v>
          </cell>
          <cell r="K3989">
            <v>11281000</v>
          </cell>
          <cell r="L3989">
            <v>16447000</v>
          </cell>
          <cell r="M3989">
            <v>458693000</v>
          </cell>
          <cell r="N3989">
            <v>2765241000</v>
          </cell>
          <cell r="O3989">
            <v>4342029000</v>
          </cell>
          <cell r="P3989">
            <v>3883336000</v>
          </cell>
          <cell r="Q3989">
            <v>3883336000</v>
          </cell>
          <cell r="R3989">
            <v>265490000</v>
          </cell>
          <cell r="S3989">
            <v>193203000</v>
          </cell>
          <cell r="T3989">
            <v>0</v>
          </cell>
          <cell r="U3989">
            <v>0</v>
          </cell>
          <cell r="V3989">
            <v>0</v>
          </cell>
        </row>
        <row r="3990">
          <cell r="A3990" t="str">
            <v>sierpień 2004</v>
          </cell>
          <cell r="B3990" t="str">
            <v>PS1106</v>
          </cell>
          <cell r="C3990" t="str">
            <v>PS</v>
          </cell>
          <cell r="D3990" t="str">
            <v>5-latki</v>
          </cell>
          <cell r="E3990" t="str">
            <v>stałe</v>
          </cell>
          <cell r="F3990">
            <v>2485709452.2004013</v>
          </cell>
          <cell r="G3990">
            <v>3056338748.0463734</v>
          </cell>
          <cell r="H3990">
            <v>3184314856.1513553</v>
          </cell>
          <cell r="I3990">
            <v>472629816.74464047</v>
          </cell>
          <cell r="J3990">
            <v>43758055.832605019</v>
          </cell>
          <cell r="K3990">
            <v>41483325.150377885</v>
          </cell>
          <cell r="L3990">
            <v>55245745.874248125</v>
          </cell>
          <cell r="M3990">
            <v>4072285000</v>
          </cell>
          <cell r="N3990">
            <v>6853770547.7996016</v>
          </cell>
          <cell r="O3990">
            <v>13411765000.000002</v>
          </cell>
          <cell r="P3990">
            <v>9339480000.0000019</v>
          </cell>
          <cell r="Q3990">
            <v>9336480000</v>
          </cell>
          <cell r="R3990">
            <v>2169661000</v>
          </cell>
          <cell r="S3990">
            <v>1886808000</v>
          </cell>
          <cell r="T3990">
            <v>1006000</v>
          </cell>
          <cell r="U3990">
            <v>14700000</v>
          </cell>
          <cell r="V3990">
            <v>110000</v>
          </cell>
        </row>
        <row r="3991">
          <cell r="A3991" t="str">
            <v>sierpień 2004</v>
          </cell>
          <cell r="B3991" t="str">
            <v>SP0307</v>
          </cell>
          <cell r="C3991" t="str">
            <v>SP</v>
          </cell>
          <cell r="D3991" t="str">
            <v>5-latki detaliczne</v>
          </cell>
          <cell r="E3991" t="str">
            <v>stałe</v>
          </cell>
          <cell r="F3991">
            <v>539300</v>
          </cell>
          <cell r="G3991">
            <v>446500</v>
          </cell>
          <cell r="H3991">
            <v>127261500</v>
          </cell>
          <cell r="I3991">
            <v>500</v>
          </cell>
          <cell r="J3991">
            <v>56564500</v>
          </cell>
          <cell r="K3991">
            <v>1990700</v>
          </cell>
          <cell r="L3991">
            <v>594200</v>
          </cell>
          <cell r="M3991">
            <v>91700</v>
          </cell>
          <cell r="N3991">
            <v>186857900</v>
          </cell>
          <cell r="O3991">
            <v>187488900</v>
          </cell>
          <cell r="P3991">
            <v>187397200</v>
          </cell>
          <cell r="Q3991">
            <v>187397200</v>
          </cell>
          <cell r="R3991">
            <v>0</v>
          </cell>
          <cell r="S3991">
            <v>0</v>
          </cell>
          <cell r="T3991">
            <v>91700</v>
          </cell>
          <cell r="U3991">
            <v>0</v>
          </cell>
          <cell r="V3991">
            <v>0</v>
          </cell>
        </row>
        <row r="3992">
          <cell r="A3992" t="str">
            <v>sierpień 2004</v>
          </cell>
          <cell r="B3992" t="str">
            <v>SP0308</v>
          </cell>
          <cell r="C3992" t="str">
            <v>SP</v>
          </cell>
          <cell r="D3992" t="str">
            <v>5-latki detaliczne</v>
          </cell>
          <cell r="E3992" t="str">
            <v>stałe</v>
          </cell>
          <cell r="F3992">
            <v>2246000</v>
          </cell>
          <cell r="G3992">
            <v>100000</v>
          </cell>
          <cell r="H3992">
            <v>61804300</v>
          </cell>
          <cell r="I3992">
            <v>13832900</v>
          </cell>
          <cell r="J3992">
            <v>66916300</v>
          </cell>
          <cell r="K3992">
            <v>3176500</v>
          </cell>
          <cell r="L3992">
            <v>1723300</v>
          </cell>
          <cell r="M3992">
            <v>200700</v>
          </cell>
          <cell r="N3992">
            <v>147553300</v>
          </cell>
          <cell r="O3992">
            <v>150000000</v>
          </cell>
          <cell r="P3992">
            <v>149799300</v>
          </cell>
          <cell r="Q3992">
            <v>149799300</v>
          </cell>
          <cell r="R3992">
            <v>0</v>
          </cell>
          <cell r="S3992">
            <v>0</v>
          </cell>
          <cell r="T3992">
            <v>200700</v>
          </cell>
          <cell r="U3992">
            <v>0</v>
          </cell>
          <cell r="V3992">
            <v>0</v>
          </cell>
        </row>
        <row r="3993">
          <cell r="A3993" t="str">
            <v>sierpień 2004</v>
          </cell>
          <cell r="B3993" t="str">
            <v>SP0309</v>
          </cell>
          <cell r="C3993" t="str">
            <v>SP</v>
          </cell>
          <cell r="D3993" t="str">
            <v>5-latki detaliczne</v>
          </cell>
          <cell r="E3993" t="str">
            <v>stałe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43019400</v>
          </cell>
          <cell r="K3993">
            <v>500000</v>
          </cell>
          <cell r="L3993">
            <v>943700</v>
          </cell>
          <cell r="M3993">
            <v>300500</v>
          </cell>
          <cell r="N3993">
            <v>44463100</v>
          </cell>
          <cell r="O3993">
            <v>44763600</v>
          </cell>
          <cell r="P3993">
            <v>44463100</v>
          </cell>
          <cell r="Q3993">
            <v>44463100</v>
          </cell>
          <cell r="R3993">
            <v>0</v>
          </cell>
          <cell r="S3993">
            <v>0</v>
          </cell>
          <cell r="T3993">
            <v>300500</v>
          </cell>
          <cell r="U3993">
            <v>0</v>
          </cell>
          <cell r="V3993">
            <v>0</v>
          </cell>
        </row>
        <row r="3994">
          <cell r="A3994" t="str">
            <v>sierpień 2004</v>
          </cell>
          <cell r="B3994" t="str">
            <v>SP0607</v>
          </cell>
          <cell r="C3994" t="str">
            <v>SP</v>
          </cell>
          <cell r="D3994" t="str">
            <v>5-latki detaliczne</v>
          </cell>
          <cell r="E3994" t="str">
            <v>stałe</v>
          </cell>
          <cell r="F3994">
            <v>686500</v>
          </cell>
          <cell r="G3994">
            <v>151300</v>
          </cell>
          <cell r="H3994">
            <v>417833700</v>
          </cell>
          <cell r="I3994">
            <v>3091900</v>
          </cell>
          <cell r="J3994">
            <v>68323100</v>
          </cell>
          <cell r="K3994">
            <v>7102600</v>
          </cell>
          <cell r="L3994">
            <v>1149800</v>
          </cell>
          <cell r="M3994">
            <v>293000</v>
          </cell>
          <cell r="N3994">
            <v>497652400</v>
          </cell>
          <cell r="O3994">
            <v>498631900</v>
          </cell>
          <cell r="P3994">
            <v>498338900</v>
          </cell>
          <cell r="Q3994">
            <v>498338900</v>
          </cell>
          <cell r="R3994">
            <v>0</v>
          </cell>
          <cell r="S3994">
            <v>0</v>
          </cell>
          <cell r="T3994">
            <v>293000</v>
          </cell>
          <cell r="U3994">
            <v>0</v>
          </cell>
          <cell r="V3994">
            <v>0</v>
          </cell>
        </row>
        <row r="3995">
          <cell r="A3995" t="str">
            <v>sierpień 2004</v>
          </cell>
          <cell r="B3995" t="str">
            <v>SP0608</v>
          </cell>
          <cell r="C3995" t="str">
            <v>SP</v>
          </cell>
          <cell r="D3995" t="str">
            <v>5-latki detaliczne</v>
          </cell>
          <cell r="E3995" t="str">
            <v>stałe</v>
          </cell>
          <cell r="F3995">
            <v>0</v>
          </cell>
          <cell r="G3995">
            <v>3800</v>
          </cell>
          <cell r="H3995">
            <v>365800</v>
          </cell>
          <cell r="I3995">
            <v>1000</v>
          </cell>
          <cell r="J3995">
            <v>32802800</v>
          </cell>
          <cell r="K3995">
            <v>890900</v>
          </cell>
          <cell r="L3995">
            <v>625800</v>
          </cell>
          <cell r="M3995">
            <v>10100</v>
          </cell>
          <cell r="N3995">
            <v>34690100</v>
          </cell>
          <cell r="O3995">
            <v>34700200</v>
          </cell>
          <cell r="P3995">
            <v>34690100</v>
          </cell>
          <cell r="Q3995">
            <v>34690100</v>
          </cell>
          <cell r="R3995">
            <v>0</v>
          </cell>
          <cell r="S3995">
            <v>0</v>
          </cell>
          <cell r="T3995">
            <v>10100</v>
          </cell>
          <cell r="U3995">
            <v>0</v>
          </cell>
          <cell r="V3995">
            <v>0</v>
          </cell>
        </row>
        <row r="3996">
          <cell r="A3996" t="str">
            <v>sierpień 2004</v>
          </cell>
          <cell r="B3996" t="str">
            <v>SP0609</v>
          </cell>
          <cell r="C3996" t="str">
            <v>SP</v>
          </cell>
          <cell r="D3996" t="str">
            <v>5-latki detaliczne</v>
          </cell>
          <cell r="E3996" t="str">
            <v>stałe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43148131.103689678</v>
          </cell>
          <cell r="K3996">
            <v>586347.35410569806</v>
          </cell>
          <cell r="L3996">
            <v>45621.54220462501</v>
          </cell>
          <cell r="M3996">
            <v>90000</v>
          </cell>
          <cell r="N3996">
            <v>43780100</v>
          </cell>
          <cell r="O3996">
            <v>43870100</v>
          </cell>
          <cell r="P3996">
            <v>43780100</v>
          </cell>
          <cell r="Q3996">
            <v>43567500</v>
          </cell>
          <cell r="R3996">
            <v>0</v>
          </cell>
          <cell r="S3996">
            <v>0</v>
          </cell>
          <cell r="T3996">
            <v>90000</v>
          </cell>
          <cell r="U3996">
            <v>0</v>
          </cell>
          <cell r="V3996">
            <v>0</v>
          </cell>
        </row>
        <row r="3997">
          <cell r="A3997" t="str">
            <v>sierpień 2004</v>
          </cell>
          <cell r="B3997" t="str">
            <v>SP0907</v>
          </cell>
          <cell r="C3997" t="str">
            <v>SP</v>
          </cell>
          <cell r="D3997" t="str">
            <v>5-latki detaliczne</v>
          </cell>
          <cell r="E3997" t="str">
            <v>stałe</v>
          </cell>
          <cell r="F3997">
            <v>4064900</v>
          </cell>
          <cell r="G3997">
            <v>712500</v>
          </cell>
          <cell r="H3997">
            <v>421801000</v>
          </cell>
          <cell r="I3997">
            <v>21000</v>
          </cell>
          <cell r="J3997">
            <v>44387900</v>
          </cell>
          <cell r="K3997">
            <v>23633800</v>
          </cell>
          <cell r="L3997">
            <v>5366600</v>
          </cell>
          <cell r="M3997">
            <v>12300</v>
          </cell>
          <cell r="N3997">
            <v>495922800</v>
          </cell>
          <cell r="O3997">
            <v>500000000</v>
          </cell>
          <cell r="P3997">
            <v>499987700</v>
          </cell>
          <cell r="Q3997">
            <v>499987700</v>
          </cell>
          <cell r="R3997">
            <v>0</v>
          </cell>
          <cell r="S3997">
            <v>0</v>
          </cell>
          <cell r="T3997">
            <v>12300</v>
          </cell>
          <cell r="U3997">
            <v>0</v>
          </cell>
          <cell r="V3997">
            <v>0</v>
          </cell>
        </row>
        <row r="3998">
          <cell r="A3998" t="str">
            <v>sierpień 2004</v>
          </cell>
          <cell r="B3998" t="str">
            <v>SP0908</v>
          </cell>
          <cell r="C3998" t="str">
            <v>SP</v>
          </cell>
          <cell r="D3998" t="str">
            <v>5-latki detaliczne</v>
          </cell>
          <cell r="E3998" t="str">
            <v>stałe</v>
          </cell>
          <cell r="F3998">
            <v>60000</v>
          </cell>
          <cell r="G3998">
            <v>0</v>
          </cell>
          <cell r="H3998">
            <v>37900</v>
          </cell>
          <cell r="I3998">
            <v>0</v>
          </cell>
          <cell r="J3998">
            <v>19124400</v>
          </cell>
          <cell r="K3998">
            <v>761800</v>
          </cell>
          <cell r="L3998">
            <v>139100</v>
          </cell>
          <cell r="M3998">
            <v>308600</v>
          </cell>
          <cell r="N3998">
            <v>20063200</v>
          </cell>
          <cell r="O3998">
            <v>20431800</v>
          </cell>
          <cell r="P3998">
            <v>20123200</v>
          </cell>
          <cell r="Q3998">
            <v>20123200</v>
          </cell>
          <cell r="R3998">
            <v>0</v>
          </cell>
          <cell r="S3998">
            <v>0</v>
          </cell>
          <cell r="T3998">
            <v>308600</v>
          </cell>
          <cell r="U3998">
            <v>0</v>
          </cell>
          <cell r="V3998">
            <v>0</v>
          </cell>
        </row>
        <row r="3999">
          <cell r="A3999" t="str">
            <v>sierpień 2004</v>
          </cell>
          <cell r="B3999" t="str">
            <v>SP1206</v>
          </cell>
          <cell r="C3999" t="str">
            <v>SP</v>
          </cell>
          <cell r="D3999" t="str">
            <v>5-latki detaliczne</v>
          </cell>
          <cell r="E3999" t="str">
            <v>stałe</v>
          </cell>
          <cell r="F3999">
            <v>612700</v>
          </cell>
          <cell r="G3999">
            <v>134900</v>
          </cell>
          <cell r="H3999">
            <v>451368900</v>
          </cell>
          <cell r="I3999">
            <v>10016800</v>
          </cell>
          <cell r="J3999">
            <v>33795700</v>
          </cell>
          <cell r="K3999">
            <v>2729700</v>
          </cell>
          <cell r="L3999">
            <v>1197000</v>
          </cell>
          <cell r="M3999">
            <v>144300</v>
          </cell>
          <cell r="N3999">
            <v>499243000</v>
          </cell>
          <cell r="O3999">
            <v>500000000</v>
          </cell>
          <cell r="P3999">
            <v>499855700</v>
          </cell>
          <cell r="Q3999">
            <v>499855700</v>
          </cell>
          <cell r="R3999">
            <v>0</v>
          </cell>
          <cell r="S3999">
            <v>0</v>
          </cell>
          <cell r="T3999">
            <v>144300</v>
          </cell>
          <cell r="U3999">
            <v>0</v>
          </cell>
          <cell r="V3999">
            <v>0</v>
          </cell>
        </row>
        <row r="4000">
          <cell r="A4000" t="str">
            <v>sierpień 2004</v>
          </cell>
          <cell r="B4000" t="str">
            <v>SP1207</v>
          </cell>
          <cell r="C4000" t="str">
            <v>SP</v>
          </cell>
          <cell r="D4000" t="str">
            <v>5-latki detaliczne</v>
          </cell>
          <cell r="E4000" t="str">
            <v>stałe</v>
          </cell>
          <cell r="F4000">
            <v>2200000</v>
          </cell>
          <cell r="G4000">
            <v>413400</v>
          </cell>
          <cell r="H4000">
            <v>24828500</v>
          </cell>
          <cell r="I4000">
            <v>1000</v>
          </cell>
          <cell r="J4000">
            <v>104994100</v>
          </cell>
          <cell r="K4000">
            <v>9016200</v>
          </cell>
          <cell r="L4000">
            <v>3154100</v>
          </cell>
          <cell r="M4000">
            <v>371400</v>
          </cell>
          <cell r="N4000">
            <v>142407300</v>
          </cell>
          <cell r="O4000">
            <v>144978700</v>
          </cell>
          <cell r="P4000">
            <v>144607300</v>
          </cell>
          <cell r="Q4000">
            <v>144607300</v>
          </cell>
          <cell r="R4000">
            <v>0</v>
          </cell>
          <cell r="S4000">
            <v>0</v>
          </cell>
          <cell r="T4000">
            <v>371400</v>
          </cell>
          <cell r="U4000">
            <v>0</v>
          </cell>
          <cell r="V4000">
            <v>0</v>
          </cell>
        </row>
        <row r="4001">
          <cell r="A4001" t="str">
            <v>sierpień 2004</v>
          </cell>
          <cell r="B4001" t="str">
            <v>SP1208</v>
          </cell>
          <cell r="C4001" t="str">
            <v>SP</v>
          </cell>
          <cell r="D4001" t="str">
            <v>5-latki detaliczne</v>
          </cell>
          <cell r="E4001" t="str">
            <v>stałe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87514200</v>
          </cell>
          <cell r="K4001">
            <v>823600</v>
          </cell>
          <cell r="L4001">
            <v>588800</v>
          </cell>
          <cell r="M4001">
            <v>147000</v>
          </cell>
          <cell r="N4001">
            <v>88926600</v>
          </cell>
          <cell r="O4001">
            <v>89073600</v>
          </cell>
          <cell r="P4001">
            <v>88926600</v>
          </cell>
          <cell r="Q4001">
            <v>88926600</v>
          </cell>
          <cell r="R4001">
            <v>0</v>
          </cell>
          <cell r="S4001">
            <v>0</v>
          </cell>
          <cell r="T4001">
            <v>147000</v>
          </cell>
          <cell r="U4001">
            <v>0</v>
          </cell>
          <cell r="V4001">
            <v>0</v>
          </cell>
        </row>
        <row r="4002">
          <cell r="A4002" t="str">
            <v>sierpień 2004</v>
          </cell>
          <cell r="B4002" t="str">
            <v>TZ0205</v>
          </cell>
          <cell r="C4002" t="str">
            <v>TZ</v>
          </cell>
          <cell r="D4002" t="str">
            <v xml:space="preserve">3-latki </v>
          </cell>
          <cell r="E4002" t="str">
            <v>zmienne</v>
          </cell>
          <cell r="F4002">
            <v>50327300</v>
          </cell>
          <cell r="G4002">
            <v>3872600</v>
          </cell>
          <cell r="H4002">
            <v>1089100</v>
          </cell>
          <cell r="I4002">
            <v>5350000</v>
          </cell>
          <cell r="J4002">
            <v>363550800</v>
          </cell>
          <cell r="K4002">
            <v>24903300</v>
          </cell>
          <cell r="L4002">
            <v>12215800</v>
          </cell>
          <cell r="M4002">
            <v>1314900</v>
          </cell>
          <cell r="N4002">
            <v>410981600</v>
          </cell>
          <cell r="O4002">
            <v>462623800</v>
          </cell>
          <cell r="P4002">
            <v>461308900</v>
          </cell>
          <cell r="Q4002">
            <v>461308900</v>
          </cell>
          <cell r="R4002">
            <v>0</v>
          </cell>
          <cell r="S4002">
            <v>0</v>
          </cell>
          <cell r="T4002">
            <v>1314900</v>
          </cell>
          <cell r="U4002">
            <v>0</v>
          </cell>
          <cell r="V4002">
            <v>0</v>
          </cell>
        </row>
        <row r="4003">
          <cell r="A4003" t="str">
            <v>sierpień 2004</v>
          </cell>
          <cell r="B4003" t="str">
            <v>TZ0206</v>
          </cell>
          <cell r="C4003" t="str">
            <v>TZ</v>
          </cell>
          <cell r="D4003" t="str">
            <v xml:space="preserve">3-latki </v>
          </cell>
          <cell r="E4003" t="str">
            <v>zmienne</v>
          </cell>
          <cell r="F4003">
            <v>3165000</v>
          </cell>
          <cell r="G4003">
            <v>0</v>
          </cell>
          <cell r="H4003">
            <v>0</v>
          </cell>
          <cell r="I4003">
            <v>5100</v>
          </cell>
          <cell r="J4003">
            <v>235449200</v>
          </cell>
          <cell r="K4003">
            <v>5592000</v>
          </cell>
          <cell r="L4003">
            <v>898100</v>
          </cell>
          <cell r="M4003">
            <v>168000</v>
          </cell>
          <cell r="N4003">
            <v>241944400</v>
          </cell>
          <cell r="O4003">
            <v>245277400</v>
          </cell>
          <cell r="P4003">
            <v>245109400</v>
          </cell>
          <cell r="Q4003">
            <v>245109400</v>
          </cell>
          <cell r="R4003">
            <v>0</v>
          </cell>
          <cell r="S4003">
            <v>0</v>
          </cell>
          <cell r="T4003">
            <v>168000</v>
          </cell>
          <cell r="U4003">
            <v>0</v>
          </cell>
          <cell r="V4003">
            <v>0</v>
          </cell>
        </row>
        <row r="4004">
          <cell r="A4004" t="str">
            <v>sierpień 2004</v>
          </cell>
          <cell r="B4004" t="str">
            <v>TZ0207</v>
          </cell>
          <cell r="C4004" t="str">
            <v>TZ</v>
          </cell>
          <cell r="D4004" t="str">
            <v xml:space="preserve">3-latki </v>
          </cell>
          <cell r="E4004" t="str">
            <v>zmienne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67178700</v>
          </cell>
          <cell r="K4004">
            <v>469700</v>
          </cell>
          <cell r="L4004">
            <v>1234700</v>
          </cell>
          <cell r="M4004">
            <v>504000</v>
          </cell>
          <cell r="N4004">
            <v>68883100</v>
          </cell>
          <cell r="O4004">
            <v>69387100</v>
          </cell>
          <cell r="P4004">
            <v>68883100</v>
          </cell>
          <cell r="Q4004">
            <v>68883100</v>
          </cell>
          <cell r="R4004">
            <v>0</v>
          </cell>
          <cell r="S4004">
            <v>0</v>
          </cell>
          <cell r="T4004">
            <v>504000</v>
          </cell>
          <cell r="U4004">
            <v>0</v>
          </cell>
          <cell r="V4004">
            <v>0</v>
          </cell>
        </row>
        <row r="4005">
          <cell r="A4005" t="str">
            <v>sierpień 2004</v>
          </cell>
          <cell r="B4005" t="str">
            <v>TZ0505</v>
          </cell>
          <cell r="C4005" t="str">
            <v>TZ</v>
          </cell>
          <cell r="D4005" t="str">
            <v xml:space="preserve">3-latki </v>
          </cell>
          <cell r="E4005" t="str">
            <v>zmienne</v>
          </cell>
          <cell r="F4005">
            <v>19580000</v>
          </cell>
          <cell r="G4005">
            <v>295900</v>
          </cell>
          <cell r="H4005">
            <v>0</v>
          </cell>
          <cell r="I4005">
            <v>15980600</v>
          </cell>
          <cell r="J4005">
            <v>417217900</v>
          </cell>
          <cell r="K4005">
            <v>28641600</v>
          </cell>
          <cell r="L4005">
            <v>9138800</v>
          </cell>
          <cell r="M4005">
            <v>2558200</v>
          </cell>
          <cell r="N4005">
            <v>471274800</v>
          </cell>
          <cell r="O4005">
            <v>493413000</v>
          </cell>
          <cell r="P4005">
            <v>490854800</v>
          </cell>
          <cell r="Q4005">
            <v>490854800</v>
          </cell>
          <cell r="R4005">
            <v>0</v>
          </cell>
          <cell r="S4005">
            <v>0</v>
          </cell>
          <cell r="T4005">
            <v>2558200</v>
          </cell>
          <cell r="U4005">
            <v>0</v>
          </cell>
          <cell r="V4005">
            <v>0</v>
          </cell>
        </row>
        <row r="4006">
          <cell r="A4006" t="str">
            <v>sierpień 2004</v>
          </cell>
          <cell r="B4006" t="str">
            <v>TZ0506</v>
          </cell>
          <cell r="C4006" t="str">
            <v>TZ</v>
          </cell>
          <cell r="D4006" t="str">
            <v xml:space="preserve">3-latki </v>
          </cell>
          <cell r="E4006" t="str">
            <v>zmienne</v>
          </cell>
          <cell r="F4006">
            <v>6880700</v>
          </cell>
          <cell r="G4006">
            <v>0</v>
          </cell>
          <cell r="H4006">
            <v>0</v>
          </cell>
          <cell r="I4006">
            <v>1000</v>
          </cell>
          <cell r="J4006">
            <v>209924700</v>
          </cell>
          <cell r="K4006">
            <v>3887200</v>
          </cell>
          <cell r="L4006">
            <v>729500</v>
          </cell>
          <cell r="M4006">
            <v>668700</v>
          </cell>
          <cell r="N4006">
            <v>214542400</v>
          </cell>
          <cell r="O4006">
            <v>222091800</v>
          </cell>
          <cell r="P4006">
            <v>221423100</v>
          </cell>
          <cell r="Q4006">
            <v>221423100</v>
          </cell>
          <cell r="R4006">
            <v>0</v>
          </cell>
          <cell r="S4006">
            <v>0</v>
          </cell>
          <cell r="T4006">
            <v>668700</v>
          </cell>
          <cell r="U4006">
            <v>0</v>
          </cell>
          <cell r="V4006">
            <v>0</v>
          </cell>
        </row>
        <row r="4007">
          <cell r="A4007" t="str">
            <v>sierpień 2004</v>
          </cell>
          <cell r="B4007" t="str">
            <v>TZ0507</v>
          </cell>
          <cell r="C4007" t="str">
            <v>TZ</v>
          </cell>
          <cell r="D4007" t="str">
            <v xml:space="preserve">3-latki </v>
          </cell>
          <cell r="E4007" t="str">
            <v>zmienne</v>
          </cell>
          <cell r="F4007">
            <v>0</v>
          </cell>
          <cell r="G4007">
            <v>0</v>
          </cell>
          <cell r="H4007">
            <v>0</v>
          </cell>
          <cell r="I4007">
            <v>100</v>
          </cell>
          <cell r="J4007">
            <v>102539000</v>
          </cell>
          <cell r="K4007">
            <v>774700</v>
          </cell>
          <cell r="L4007">
            <v>3094600</v>
          </cell>
          <cell r="M4007">
            <v>625900</v>
          </cell>
          <cell r="N4007">
            <v>106408400</v>
          </cell>
          <cell r="O4007">
            <v>107034300</v>
          </cell>
          <cell r="P4007">
            <v>106408400</v>
          </cell>
          <cell r="Q4007">
            <v>106408400</v>
          </cell>
          <cell r="R4007">
            <v>0</v>
          </cell>
          <cell r="S4007">
            <v>0</v>
          </cell>
          <cell r="T4007">
            <v>625900</v>
          </cell>
          <cell r="U4007">
            <v>0</v>
          </cell>
          <cell r="V4007">
            <v>0</v>
          </cell>
        </row>
        <row r="4008">
          <cell r="A4008" t="str">
            <v>sierpień 2004</v>
          </cell>
          <cell r="B4008" t="str">
            <v>TZ0805</v>
          </cell>
          <cell r="C4008" t="str">
            <v>TZ</v>
          </cell>
          <cell r="D4008" t="str">
            <v xml:space="preserve">3-latki </v>
          </cell>
          <cell r="E4008" t="str">
            <v>zmienne</v>
          </cell>
          <cell r="F4008">
            <v>20299400</v>
          </cell>
          <cell r="G4008">
            <v>0</v>
          </cell>
          <cell r="H4008">
            <v>0</v>
          </cell>
          <cell r="I4008">
            <v>6100</v>
          </cell>
          <cell r="J4008">
            <v>391417400</v>
          </cell>
          <cell r="K4008">
            <v>41982500</v>
          </cell>
          <cell r="L4008">
            <v>23548000</v>
          </cell>
          <cell r="M4008">
            <v>734800</v>
          </cell>
          <cell r="N4008">
            <v>456954000</v>
          </cell>
          <cell r="O4008">
            <v>477988200</v>
          </cell>
          <cell r="P4008">
            <v>477253400</v>
          </cell>
          <cell r="Q4008">
            <v>477253400</v>
          </cell>
          <cell r="R4008">
            <v>0</v>
          </cell>
          <cell r="S4008">
            <v>0</v>
          </cell>
          <cell r="T4008">
            <v>734400</v>
          </cell>
          <cell r="U4008">
            <v>400</v>
          </cell>
          <cell r="V4008">
            <v>0</v>
          </cell>
        </row>
        <row r="4009">
          <cell r="A4009" t="str">
            <v>sierpień 2004</v>
          </cell>
          <cell r="B4009" t="str">
            <v>TZ0806</v>
          </cell>
          <cell r="C4009" t="str">
            <v>TZ</v>
          </cell>
          <cell r="D4009" t="str">
            <v xml:space="preserve">3-latki </v>
          </cell>
          <cell r="E4009" t="str">
            <v>zmienne</v>
          </cell>
          <cell r="F4009">
            <v>121354200</v>
          </cell>
          <cell r="G4009">
            <v>0</v>
          </cell>
          <cell r="H4009">
            <v>0</v>
          </cell>
          <cell r="I4009">
            <v>85057000</v>
          </cell>
          <cell r="J4009">
            <v>147075800</v>
          </cell>
          <cell r="K4009">
            <v>3289300</v>
          </cell>
          <cell r="L4009">
            <v>5630100</v>
          </cell>
          <cell r="M4009">
            <v>898400</v>
          </cell>
          <cell r="N4009">
            <v>241052200</v>
          </cell>
          <cell r="O4009">
            <v>363304800</v>
          </cell>
          <cell r="P4009">
            <v>362406400</v>
          </cell>
          <cell r="Q4009">
            <v>362406400</v>
          </cell>
          <cell r="R4009">
            <v>0</v>
          </cell>
          <cell r="S4009">
            <v>0</v>
          </cell>
          <cell r="T4009">
            <v>898400</v>
          </cell>
          <cell r="U4009">
            <v>0</v>
          </cell>
          <cell r="V4009">
            <v>0</v>
          </cell>
        </row>
        <row r="4010">
          <cell r="A4010" t="str">
            <v>sierpień 2004</v>
          </cell>
          <cell r="B4010" t="str">
            <v>TZ0807</v>
          </cell>
          <cell r="C4010" t="str">
            <v>TZ</v>
          </cell>
          <cell r="D4010" t="str">
            <v xml:space="preserve">3-latki </v>
          </cell>
          <cell r="E4010" t="str">
            <v>zmienne</v>
          </cell>
          <cell r="F4010">
            <v>85809.664587373452</v>
          </cell>
          <cell r="G4010">
            <v>0</v>
          </cell>
          <cell r="H4010">
            <v>0</v>
          </cell>
          <cell r="I4010">
            <v>0</v>
          </cell>
          <cell r="J4010">
            <v>178851622.87160021</v>
          </cell>
          <cell r="K4010">
            <v>36915544.061917424</v>
          </cell>
          <cell r="L4010">
            <v>3586823.401894995</v>
          </cell>
          <cell r="M4010">
            <v>288000</v>
          </cell>
          <cell r="N4010">
            <v>219353990.33541262</v>
          </cell>
          <cell r="O4010">
            <v>219727800</v>
          </cell>
          <cell r="P4010">
            <v>219439800</v>
          </cell>
          <cell r="Q4010">
            <v>213277600</v>
          </cell>
          <cell r="R4010">
            <v>0</v>
          </cell>
          <cell r="S4010">
            <v>0</v>
          </cell>
          <cell r="T4010">
            <v>288000</v>
          </cell>
          <cell r="U4010">
            <v>0</v>
          </cell>
          <cell r="V4010">
            <v>0</v>
          </cell>
        </row>
        <row r="4011">
          <cell r="A4011" t="str">
            <v>sierpień 2004</v>
          </cell>
          <cell r="B4011" t="str">
            <v>TZ1104</v>
          </cell>
          <cell r="C4011" t="str">
            <v>TZ</v>
          </cell>
          <cell r="D4011" t="str">
            <v xml:space="preserve">3-latki </v>
          </cell>
          <cell r="E4011" t="str">
            <v>zmienne</v>
          </cell>
          <cell r="F4011">
            <v>25616300</v>
          </cell>
          <cell r="G4011">
            <v>6599900</v>
          </cell>
          <cell r="H4011">
            <v>554300</v>
          </cell>
          <cell r="I4011">
            <v>11237000</v>
          </cell>
          <cell r="J4011">
            <v>909439800</v>
          </cell>
          <cell r="K4011">
            <v>5516000</v>
          </cell>
          <cell r="L4011">
            <v>37559200</v>
          </cell>
          <cell r="M4011">
            <v>3477500</v>
          </cell>
          <cell r="N4011">
            <v>970906200</v>
          </cell>
          <cell r="O4011">
            <v>1000000000</v>
          </cell>
          <cell r="P4011">
            <v>996522500</v>
          </cell>
          <cell r="Q4011">
            <v>996522500</v>
          </cell>
          <cell r="R4011">
            <v>0</v>
          </cell>
          <cell r="S4011">
            <v>0</v>
          </cell>
          <cell r="T4011">
            <v>3477500</v>
          </cell>
          <cell r="U4011">
            <v>0</v>
          </cell>
          <cell r="V4011">
            <v>0</v>
          </cell>
        </row>
        <row r="4012">
          <cell r="A4012" t="str">
            <v>sierpień 2004</v>
          </cell>
          <cell r="B4012" t="str">
            <v>TZ1105</v>
          </cell>
          <cell r="C4012" t="str">
            <v>TZ</v>
          </cell>
          <cell r="D4012" t="str">
            <v xml:space="preserve">3-latki </v>
          </cell>
          <cell r="E4012" t="str">
            <v>zmienne</v>
          </cell>
          <cell r="F4012">
            <v>7468100</v>
          </cell>
          <cell r="G4012">
            <v>0</v>
          </cell>
          <cell r="H4012">
            <v>0</v>
          </cell>
          <cell r="I4012">
            <v>0</v>
          </cell>
          <cell r="J4012">
            <v>258398200</v>
          </cell>
          <cell r="K4012">
            <v>15568100</v>
          </cell>
          <cell r="L4012">
            <v>1918200</v>
          </cell>
          <cell r="M4012">
            <v>589700</v>
          </cell>
          <cell r="N4012">
            <v>275884500</v>
          </cell>
          <cell r="O4012">
            <v>283942300</v>
          </cell>
          <cell r="P4012">
            <v>283352600</v>
          </cell>
          <cell r="Q4012">
            <v>283352600</v>
          </cell>
          <cell r="R4012">
            <v>0</v>
          </cell>
          <cell r="S4012">
            <v>0</v>
          </cell>
          <cell r="T4012">
            <v>589700</v>
          </cell>
          <cell r="U4012">
            <v>0</v>
          </cell>
          <cell r="V4012">
            <v>0</v>
          </cell>
        </row>
        <row r="4013">
          <cell r="A4013" t="str">
            <v>sierpień 2004</v>
          </cell>
          <cell r="B4013" t="str">
            <v>TZ1106</v>
          </cell>
          <cell r="C4013" t="str">
            <v>TZ</v>
          </cell>
          <cell r="D4013" t="str">
            <v xml:space="preserve">3-latki </v>
          </cell>
          <cell r="E4013" t="str">
            <v>zmienne</v>
          </cell>
          <cell r="F4013">
            <v>7500</v>
          </cell>
          <cell r="G4013">
            <v>0</v>
          </cell>
          <cell r="H4013">
            <v>0</v>
          </cell>
          <cell r="I4013">
            <v>1000</v>
          </cell>
          <cell r="J4013">
            <v>102140800</v>
          </cell>
          <cell r="K4013">
            <v>916600</v>
          </cell>
          <cell r="L4013">
            <v>920900</v>
          </cell>
          <cell r="M4013">
            <v>161900</v>
          </cell>
          <cell r="N4013">
            <v>103979300</v>
          </cell>
          <cell r="O4013">
            <v>104148700</v>
          </cell>
          <cell r="P4013">
            <v>103986800</v>
          </cell>
          <cell r="Q4013">
            <v>103986800</v>
          </cell>
          <cell r="R4013">
            <v>0</v>
          </cell>
          <cell r="S4013">
            <v>0</v>
          </cell>
          <cell r="T4013">
            <v>161900</v>
          </cell>
          <cell r="U4013">
            <v>0</v>
          </cell>
          <cell r="V4013">
            <v>0</v>
          </cell>
        </row>
        <row r="4014">
          <cell r="A4014" t="str">
            <v>sierpień 2004</v>
          </cell>
          <cell r="B4014" t="str">
            <v>WS0922</v>
          </cell>
          <cell r="C4014" t="str">
            <v>WS</v>
          </cell>
          <cell r="D4014" t="str">
            <v>20-latka</v>
          </cell>
          <cell r="E4014" t="str">
            <v>stałe</v>
          </cell>
          <cell r="F4014">
            <v>5695000</v>
          </cell>
          <cell r="G4014">
            <v>1482269000</v>
          </cell>
          <cell r="H4014">
            <v>92126000</v>
          </cell>
          <cell r="I4014">
            <v>37904000</v>
          </cell>
          <cell r="J4014">
            <v>2317000</v>
          </cell>
          <cell r="K4014">
            <v>1411000</v>
          </cell>
          <cell r="L4014">
            <v>147000</v>
          </cell>
          <cell r="M4014">
            <v>100298000</v>
          </cell>
          <cell r="N4014">
            <v>1616174000</v>
          </cell>
          <cell r="O4014">
            <v>1722167000</v>
          </cell>
          <cell r="P4014">
            <v>1621869000</v>
          </cell>
          <cell r="Q4014">
            <v>1621869000</v>
          </cell>
          <cell r="R4014">
            <v>53768000</v>
          </cell>
          <cell r="S4014">
            <v>21530000</v>
          </cell>
          <cell r="T4014">
            <v>0</v>
          </cell>
          <cell r="U4014">
            <v>25000000</v>
          </cell>
          <cell r="V4014">
            <v>0</v>
          </cell>
        </row>
        <row r="4015">
          <cell r="A4015" t="str">
            <v>sierpień 2004</v>
          </cell>
          <cell r="B4015" t="str">
            <v>WZ0307</v>
          </cell>
          <cell r="C4015" t="str">
            <v>WZ</v>
          </cell>
          <cell r="D4015" t="str">
            <v>WZ</v>
          </cell>
          <cell r="E4015" t="str">
            <v>zmienne</v>
          </cell>
          <cell r="F4015">
            <v>4098296000</v>
          </cell>
          <cell r="G4015">
            <v>282474000</v>
          </cell>
          <cell r="H4015">
            <v>380000000</v>
          </cell>
          <cell r="I4015">
            <v>514416000</v>
          </cell>
          <cell r="J4015">
            <v>51544000</v>
          </cell>
          <cell r="K4015">
            <v>11355000</v>
          </cell>
          <cell r="L4015">
            <v>49789000</v>
          </cell>
          <cell r="M4015">
            <v>295000</v>
          </cell>
          <cell r="N4015">
            <v>1289578000</v>
          </cell>
          <cell r="O4015">
            <v>5388169000</v>
          </cell>
          <cell r="P4015">
            <v>5387874000</v>
          </cell>
          <cell r="Q4015">
            <v>5387874000</v>
          </cell>
          <cell r="R4015">
            <v>0</v>
          </cell>
          <cell r="S4015">
            <v>0</v>
          </cell>
          <cell r="T4015">
            <v>295000</v>
          </cell>
          <cell r="U4015">
            <v>0</v>
          </cell>
          <cell r="V4015">
            <v>0</v>
          </cell>
        </row>
        <row r="4016">
          <cell r="A4016" t="str">
            <v>sierpień 2004</v>
          </cell>
          <cell r="B4016" t="str">
            <v>WZ0911</v>
          </cell>
          <cell r="C4016" t="str">
            <v>WZ</v>
          </cell>
          <cell r="D4016" t="str">
            <v>WZ</v>
          </cell>
          <cell r="E4016" t="str">
            <v>zmienne</v>
          </cell>
          <cell r="F4016">
            <v>159283000</v>
          </cell>
          <cell r="G4016">
            <v>427097000</v>
          </cell>
          <cell r="H4016">
            <v>65537000</v>
          </cell>
          <cell r="I4016">
            <v>255864000</v>
          </cell>
          <cell r="J4016">
            <v>35000</v>
          </cell>
          <cell r="K4016">
            <v>6455000</v>
          </cell>
          <cell r="L4016">
            <v>3865000</v>
          </cell>
          <cell r="M4016">
            <v>2500000</v>
          </cell>
          <cell r="N4016">
            <v>758853000</v>
          </cell>
          <cell r="O4016">
            <v>920636000</v>
          </cell>
          <cell r="P4016">
            <v>918136000</v>
          </cell>
          <cell r="Q4016">
            <v>918136000</v>
          </cell>
          <cell r="R4016">
            <v>0</v>
          </cell>
          <cell r="S4016">
            <v>0</v>
          </cell>
          <cell r="T4016">
            <v>0</v>
          </cell>
          <cell r="U4016">
            <v>2500000</v>
          </cell>
          <cell r="V4016">
            <v>0</v>
          </cell>
        </row>
        <row r="4017">
          <cell r="A4017" t="str">
            <v>wrzesień 2004</v>
          </cell>
          <cell r="B4017" t="str">
            <v>COI0105</v>
          </cell>
          <cell r="C4017" t="str">
            <v>CO</v>
          </cell>
          <cell r="D4017" t="str">
            <v>4-latki oszcz.</v>
          </cell>
          <cell r="E4017" t="str">
            <v>zmienne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23045700</v>
          </cell>
          <cell r="K4017">
            <v>0</v>
          </cell>
          <cell r="L4017">
            <v>0</v>
          </cell>
          <cell r="M4017">
            <v>0</v>
          </cell>
          <cell r="N4017">
            <v>23045700</v>
          </cell>
          <cell r="O4017">
            <v>23045700</v>
          </cell>
          <cell r="P4017">
            <v>23045700</v>
          </cell>
          <cell r="Q4017">
            <v>2304570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</row>
        <row r="4018">
          <cell r="A4018" t="str">
            <v>wrzesień 2004</v>
          </cell>
          <cell r="B4018" t="str">
            <v>COI0106</v>
          </cell>
          <cell r="C4018" t="str">
            <v>CO</v>
          </cell>
          <cell r="D4018" t="str">
            <v>4-latki oszcz.</v>
          </cell>
          <cell r="E4018" t="str">
            <v>zmienne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22552400</v>
          </cell>
          <cell r="K4018">
            <v>0</v>
          </cell>
          <cell r="L4018">
            <v>0</v>
          </cell>
          <cell r="M4018">
            <v>0</v>
          </cell>
          <cell r="N4018">
            <v>22552400</v>
          </cell>
          <cell r="O4018">
            <v>22552400</v>
          </cell>
          <cell r="P4018">
            <v>22552400</v>
          </cell>
          <cell r="Q4018">
            <v>2255240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</row>
        <row r="4019">
          <cell r="A4019" t="str">
            <v>wrzesień 2004</v>
          </cell>
          <cell r="B4019" t="str">
            <v>COI0107</v>
          </cell>
          <cell r="C4019" t="str">
            <v>CO</v>
          </cell>
          <cell r="D4019" t="str">
            <v>4-latki oszcz.</v>
          </cell>
          <cell r="E4019" t="str">
            <v>zmienne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7880300</v>
          </cell>
          <cell r="K4019">
            <v>0</v>
          </cell>
          <cell r="L4019">
            <v>0</v>
          </cell>
          <cell r="M4019">
            <v>0</v>
          </cell>
          <cell r="N4019">
            <v>7880300</v>
          </cell>
          <cell r="O4019">
            <v>7880300</v>
          </cell>
          <cell r="P4019">
            <v>7880300</v>
          </cell>
          <cell r="Q4019">
            <v>788030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</row>
        <row r="4020">
          <cell r="A4020" t="str">
            <v>wrzesień 2004</v>
          </cell>
          <cell r="B4020" t="str">
            <v>COI0108</v>
          </cell>
          <cell r="C4020" t="str">
            <v>CO</v>
          </cell>
          <cell r="D4020" t="str">
            <v>4-latki oszcz.</v>
          </cell>
          <cell r="E4020" t="str">
            <v>zmienne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6371100</v>
          </cell>
          <cell r="K4020">
            <v>0</v>
          </cell>
          <cell r="L4020">
            <v>0</v>
          </cell>
          <cell r="M4020">
            <v>0</v>
          </cell>
          <cell r="N4020">
            <v>6371100</v>
          </cell>
          <cell r="O4020">
            <v>6371100</v>
          </cell>
          <cell r="P4020">
            <v>6371100</v>
          </cell>
          <cell r="Q4020">
            <v>639110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</row>
        <row r="4021">
          <cell r="A4021" t="str">
            <v>wrzesień 2004</v>
          </cell>
          <cell r="B4021" t="str">
            <v>COI0205</v>
          </cell>
          <cell r="C4021" t="str">
            <v>CO</v>
          </cell>
          <cell r="D4021" t="str">
            <v>4-latki oszcz.</v>
          </cell>
          <cell r="E4021" t="str">
            <v>zmienne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9894700</v>
          </cell>
          <cell r="K4021">
            <v>0</v>
          </cell>
          <cell r="L4021">
            <v>0</v>
          </cell>
          <cell r="M4021">
            <v>0</v>
          </cell>
          <cell r="N4021">
            <v>9894700</v>
          </cell>
          <cell r="O4021">
            <v>9894700</v>
          </cell>
          <cell r="P4021">
            <v>9894700</v>
          </cell>
          <cell r="Q4021">
            <v>989470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</row>
        <row r="4022">
          <cell r="A4022" t="str">
            <v>wrzesień 2004</v>
          </cell>
          <cell r="B4022" t="str">
            <v>COI0206</v>
          </cell>
          <cell r="C4022" t="str">
            <v>CO</v>
          </cell>
          <cell r="D4022" t="str">
            <v>4-latki oszcz.</v>
          </cell>
          <cell r="E4022" t="str">
            <v>zmienne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23297000</v>
          </cell>
          <cell r="K4022">
            <v>0</v>
          </cell>
          <cell r="L4022">
            <v>0</v>
          </cell>
          <cell r="M4022">
            <v>0</v>
          </cell>
          <cell r="N4022">
            <v>23297000</v>
          </cell>
          <cell r="O4022">
            <v>23297000</v>
          </cell>
          <cell r="P4022">
            <v>23297000</v>
          </cell>
          <cell r="Q4022">
            <v>2329700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</row>
        <row r="4023">
          <cell r="A4023" t="str">
            <v>wrzesień 2004</v>
          </cell>
          <cell r="B4023" t="str">
            <v>COI0207</v>
          </cell>
          <cell r="C4023" t="str">
            <v>CO</v>
          </cell>
          <cell r="D4023" t="str">
            <v>4-latki oszcz.</v>
          </cell>
          <cell r="E4023" t="str">
            <v>zmienne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14332500</v>
          </cell>
          <cell r="K4023">
            <v>0</v>
          </cell>
          <cell r="L4023">
            <v>0</v>
          </cell>
          <cell r="M4023">
            <v>0</v>
          </cell>
          <cell r="N4023">
            <v>14332500</v>
          </cell>
          <cell r="O4023">
            <v>14332500</v>
          </cell>
          <cell r="P4023">
            <v>14332500</v>
          </cell>
          <cell r="Q4023">
            <v>1433250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</row>
        <row r="4024">
          <cell r="A4024" t="str">
            <v>wrzesień 2004</v>
          </cell>
          <cell r="B4024" t="str">
            <v>COI0208</v>
          </cell>
          <cell r="C4024" t="str">
            <v>CO</v>
          </cell>
          <cell r="D4024" t="str">
            <v>4-latki oszcz.</v>
          </cell>
          <cell r="E4024" t="str">
            <v>zmienne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13378300</v>
          </cell>
          <cell r="K4024">
            <v>0</v>
          </cell>
          <cell r="L4024">
            <v>0</v>
          </cell>
          <cell r="M4024">
            <v>0</v>
          </cell>
          <cell r="N4024">
            <v>13378300</v>
          </cell>
          <cell r="O4024">
            <v>13378300</v>
          </cell>
          <cell r="P4024">
            <v>13378300</v>
          </cell>
          <cell r="Q4024">
            <v>1337830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</row>
        <row r="4025">
          <cell r="A4025" t="str">
            <v>wrzesień 2004</v>
          </cell>
          <cell r="B4025" t="str">
            <v>COI0305</v>
          </cell>
          <cell r="C4025" t="str">
            <v>CO</v>
          </cell>
          <cell r="D4025" t="str">
            <v>4-latki oszcz.</v>
          </cell>
          <cell r="E4025" t="str">
            <v>zmienne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9325000</v>
          </cell>
          <cell r="K4025">
            <v>0</v>
          </cell>
          <cell r="L4025">
            <v>0</v>
          </cell>
          <cell r="M4025">
            <v>0</v>
          </cell>
          <cell r="N4025">
            <v>9325000</v>
          </cell>
          <cell r="O4025">
            <v>9325000</v>
          </cell>
          <cell r="P4025">
            <v>9325000</v>
          </cell>
          <cell r="Q4025">
            <v>932500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</row>
        <row r="4026">
          <cell r="A4026" t="str">
            <v>wrzesień 2004</v>
          </cell>
          <cell r="B4026" t="str">
            <v>COI0306</v>
          </cell>
          <cell r="C4026" t="str">
            <v>CO</v>
          </cell>
          <cell r="D4026" t="str">
            <v>4-latki oszcz.</v>
          </cell>
          <cell r="E4026" t="str">
            <v>zmienne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22738100</v>
          </cell>
          <cell r="K4026">
            <v>0</v>
          </cell>
          <cell r="L4026">
            <v>0</v>
          </cell>
          <cell r="M4026">
            <v>0</v>
          </cell>
          <cell r="N4026">
            <v>22738100</v>
          </cell>
          <cell r="O4026">
            <v>22738100</v>
          </cell>
          <cell r="P4026">
            <v>22738100</v>
          </cell>
          <cell r="Q4026">
            <v>2273810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</row>
        <row r="4027">
          <cell r="A4027" t="str">
            <v>wrzesień 2004</v>
          </cell>
          <cell r="B4027" t="str">
            <v>COI0307</v>
          </cell>
          <cell r="C4027" t="str">
            <v>CO</v>
          </cell>
          <cell r="D4027" t="str">
            <v>4-latki oszcz.</v>
          </cell>
          <cell r="E4027" t="str">
            <v>zmienne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3996100</v>
          </cell>
          <cell r="K4027">
            <v>0</v>
          </cell>
          <cell r="L4027">
            <v>0</v>
          </cell>
          <cell r="M4027">
            <v>0</v>
          </cell>
          <cell r="N4027">
            <v>3996100</v>
          </cell>
          <cell r="O4027">
            <v>3996100</v>
          </cell>
          <cell r="P4027">
            <v>3996100</v>
          </cell>
          <cell r="Q4027">
            <v>399610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</row>
        <row r="4028">
          <cell r="A4028" t="str">
            <v>wrzesień 2004</v>
          </cell>
          <cell r="B4028" t="str">
            <v>COI0308</v>
          </cell>
          <cell r="C4028" t="str">
            <v>CO</v>
          </cell>
          <cell r="D4028" t="str">
            <v>4-latki oszcz.</v>
          </cell>
          <cell r="E4028" t="str">
            <v>zmienne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12128800</v>
          </cell>
          <cell r="K4028">
            <v>0</v>
          </cell>
          <cell r="L4028">
            <v>0</v>
          </cell>
          <cell r="M4028">
            <v>0</v>
          </cell>
          <cell r="N4028">
            <v>12128800</v>
          </cell>
          <cell r="O4028">
            <v>12128800</v>
          </cell>
          <cell r="P4028">
            <v>12128800</v>
          </cell>
          <cell r="Q4028">
            <v>1212880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</row>
        <row r="4029">
          <cell r="A4029" t="str">
            <v>wrzesień 2004</v>
          </cell>
          <cell r="B4029" t="str">
            <v>COI0405</v>
          </cell>
          <cell r="C4029" t="str">
            <v>CO</v>
          </cell>
          <cell r="D4029" t="str">
            <v>4-latki oszcz.</v>
          </cell>
          <cell r="E4029" t="str">
            <v>zmienne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9879500</v>
          </cell>
          <cell r="K4029">
            <v>0</v>
          </cell>
          <cell r="L4029">
            <v>0</v>
          </cell>
          <cell r="M4029">
            <v>10000</v>
          </cell>
          <cell r="N4029">
            <v>9879500</v>
          </cell>
          <cell r="O4029">
            <v>9889500</v>
          </cell>
          <cell r="P4029">
            <v>9879500</v>
          </cell>
          <cell r="Q4029">
            <v>9879500</v>
          </cell>
          <cell r="R4029">
            <v>0</v>
          </cell>
          <cell r="S4029">
            <v>0</v>
          </cell>
          <cell r="T4029">
            <v>10000</v>
          </cell>
          <cell r="U4029">
            <v>0</v>
          </cell>
          <cell r="V4029">
            <v>0</v>
          </cell>
        </row>
        <row r="4030">
          <cell r="A4030" t="str">
            <v>wrzesień 2004</v>
          </cell>
          <cell r="B4030" t="str">
            <v>COI0406</v>
          </cell>
          <cell r="C4030" t="str">
            <v>CO</v>
          </cell>
          <cell r="D4030" t="str">
            <v>4-latki oszcz.</v>
          </cell>
          <cell r="E4030" t="str">
            <v>zmienne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20575000</v>
          </cell>
          <cell r="K4030">
            <v>0</v>
          </cell>
          <cell r="L4030">
            <v>0</v>
          </cell>
          <cell r="M4030">
            <v>0</v>
          </cell>
          <cell r="N4030">
            <v>20575000</v>
          </cell>
          <cell r="O4030">
            <v>20575000</v>
          </cell>
          <cell r="P4030">
            <v>20575000</v>
          </cell>
          <cell r="Q4030">
            <v>2057500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</row>
        <row r="4031">
          <cell r="A4031" t="str">
            <v>wrzesień 2004</v>
          </cell>
          <cell r="B4031" t="str">
            <v>COI0407</v>
          </cell>
          <cell r="C4031" t="str">
            <v>CO</v>
          </cell>
          <cell r="D4031" t="str">
            <v>4-latki oszcz.</v>
          </cell>
          <cell r="E4031" t="str">
            <v>zmienne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4185500</v>
          </cell>
          <cell r="K4031">
            <v>0</v>
          </cell>
          <cell r="L4031">
            <v>0</v>
          </cell>
          <cell r="M4031">
            <v>0</v>
          </cell>
          <cell r="N4031">
            <v>4185500</v>
          </cell>
          <cell r="O4031">
            <v>4185500</v>
          </cell>
          <cell r="P4031">
            <v>4185500</v>
          </cell>
          <cell r="Q4031">
            <v>418550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</row>
        <row r="4032">
          <cell r="A4032" t="str">
            <v>wrzesień 2004</v>
          </cell>
          <cell r="B4032" t="str">
            <v>COI0408</v>
          </cell>
          <cell r="C4032" t="str">
            <v>CO</v>
          </cell>
          <cell r="D4032" t="str">
            <v>4-latki oszcz.</v>
          </cell>
          <cell r="E4032" t="str">
            <v>zmienne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9040000</v>
          </cell>
          <cell r="K4032">
            <v>0</v>
          </cell>
          <cell r="L4032">
            <v>0</v>
          </cell>
          <cell r="M4032">
            <v>0</v>
          </cell>
          <cell r="N4032">
            <v>9040000</v>
          </cell>
          <cell r="O4032">
            <v>9040000</v>
          </cell>
          <cell r="P4032">
            <v>9040000</v>
          </cell>
          <cell r="Q4032">
            <v>904000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</row>
        <row r="4033">
          <cell r="A4033" t="str">
            <v>wrzesień 2004</v>
          </cell>
          <cell r="B4033" t="str">
            <v>COI0505</v>
          </cell>
          <cell r="C4033" t="str">
            <v>CO</v>
          </cell>
          <cell r="D4033" t="str">
            <v>4-latki oszcz.</v>
          </cell>
          <cell r="E4033" t="str">
            <v>zmienne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9185100</v>
          </cell>
          <cell r="K4033">
            <v>0</v>
          </cell>
          <cell r="L4033">
            <v>0</v>
          </cell>
          <cell r="M4033">
            <v>0</v>
          </cell>
          <cell r="N4033">
            <v>9185100</v>
          </cell>
          <cell r="O4033">
            <v>9185100</v>
          </cell>
          <cell r="P4033">
            <v>9185100</v>
          </cell>
          <cell r="Q4033">
            <v>918510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</row>
        <row r="4034">
          <cell r="A4034" t="str">
            <v>wrzesień 2004</v>
          </cell>
          <cell r="B4034" t="str">
            <v>COI0506</v>
          </cell>
          <cell r="C4034" t="str">
            <v>CO</v>
          </cell>
          <cell r="D4034" t="str">
            <v>4-latki oszcz.</v>
          </cell>
          <cell r="E4034" t="str">
            <v>zmienne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12053500</v>
          </cell>
          <cell r="K4034">
            <v>0</v>
          </cell>
          <cell r="L4034">
            <v>0</v>
          </cell>
          <cell r="M4034">
            <v>0</v>
          </cell>
          <cell r="N4034">
            <v>12053500</v>
          </cell>
          <cell r="O4034">
            <v>12053500</v>
          </cell>
          <cell r="P4034">
            <v>12053500</v>
          </cell>
          <cell r="Q4034">
            <v>1205350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</row>
        <row r="4035">
          <cell r="A4035" t="str">
            <v>wrzesień 2004</v>
          </cell>
          <cell r="B4035" t="str">
            <v>COI0507</v>
          </cell>
          <cell r="C4035" t="str">
            <v>CO</v>
          </cell>
          <cell r="D4035" t="str">
            <v>4-latki oszcz.</v>
          </cell>
          <cell r="E4035" t="str">
            <v>zmienne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4816500</v>
          </cell>
          <cell r="K4035">
            <v>0</v>
          </cell>
          <cell r="L4035">
            <v>0</v>
          </cell>
          <cell r="M4035">
            <v>0</v>
          </cell>
          <cell r="N4035">
            <v>4816500</v>
          </cell>
          <cell r="O4035">
            <v>4816500</v>
          </cell>
          <cell r="P4035">
            <v>4816500</v>
          </cell>
          <cell r="Q4035">
            <v>481650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</row>
        <row r="4036">
          <cell r="A4036" t="str">
            <v>wrzesień 2004</v>
          </cell>
          <cell r="B4036" t="str">
            <v>COI0508</v>
          </cell>
          <cell r="C4036" t="str">
            <v>CO</v>
          </cell>
          <cell r="D4036" t="str">
            <v>4-latki oszcz.</v>
          </cell>
          <cell r="E4036" t="str">
            <v>zmienne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15510700</v>
          </cell>
          <cell r="K4036">
            <v>0</v>
          </cell>
          <cell r="L4036">
            <v>0</v>
          </cell>
          <cell r="M4036">
            <v>25000</v>
          </cell>
          <cell r="N4036">
            <v>15510700</v>
          </cell>
          <cell r="O4036">
            <v>15535700</v>
          </cell>
          <cell r="P4036">
            <v>15510700</v>
          </cell>
          <cell r="Q4036">
            <v>15510700</v>
          </cell>
          <cell r="R4036">
            <v>0</v>
          </cell>
          <cell r="S4036">
            <v>0</v>
          </cell>
          <cell r="T4036">
            <v>25000</v>
          </cell>
          <cell r="U4036">
            <v>0</v>
          </cell>
          <cell r="V4036">
            <v>0</v>
          </cell>
        </row>
        <row r="4037">
          <cell r="A4037" t="str">
            <v>wrzesień 2004</v>
          </cell>
          <cell r="B4037" t="str">
            <v>COI0605</v>
          </cell>
          <cell r="C4037" t="str">
            <v>CO</v>
          </cell>
          <cell r="D4037" t="str">
            <v>4-latki oszcz.</v>
          </cell>
          <cell r="E4037" t="str">
            <v>zmienne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6593600</v>
          </cell>
          <cell r="K4037">
            <v>0</v>
          </cell>
          <cell r="L4037">
            <v>0</v>
          </cell>
          <cell r="M4037">
            <v>0</v>
          </cell>
          <cell r="N4037">
            <v>6593600</v>
          </cell>
          <cell r="O4037">
            <v>6593600</v>
          </cell>
          <cell r="P4037">
            <v>6593600</v>
          </cell>
          <cell r="Q4037">
            <v>659360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</row>
        <row r="4038">
          <cell r="A4038" t="str">
            <v>wrzesień 2004</v>
          </cell>
          <cell r="B4038" t="str">
            <v>COI0606</v>
          </cell>
          <cell r="C4038" t="str">
            <v>CO</v>
          </cell>
          <cell r="D4038" t="str">
            <v>4-latki oszcz.</v>
          </cell>
          <cell r="E4038" t="str">
            <v>zmienne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10175600</v>
          </cell>
          <cell r="K4038">
            <v>0</v>
          </cell>
          <cell r="L4038">
            <v>0</v>
          </cell>
          <cell r="M4038">
            <v>0</v>
          </cell>
          <cell r="N4038">
            <v>10175600</v>
          </cell>
          <cell r="O4038">
            <v>10175600</v>
          </cell>
          <cell r="P4038">
            <v>10175600</v>
          </cell>
          <cell r="Q4038">
            <v>1017560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</row>
        <row r="4039">
          <cell r="A4039" t="str">
            <v>wrzesień 2004</v>
          </cell>
          <cell r="B4039" t="str">
            <v>COI0607</v>
          </cell>
          <cell r="C4039" t="str">
            <v>CO</v>
          </cell>
          <cell r="D4039" t="str">
            <v>4-latki oszcz.</v>
          </cell>
          <cell r="E4039" t="str">
            <v>zmienne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3443000</v>
          </cell>
          <cell r="K4039">
            <v>0</v>
          </cell>
          <cell r="L4039">
            <v>0</v>
          </cell>
          <cell r="M4039">
            <v>0</v>
          </cell>
          <cell r="N4039">
            <v>3443000</v>
          </cell>
          <cell r="O4039">
            <v>3443000</v>
          </cell>
          <cell r="P4039">
            <v>3443000</v>
          </cell>
          <cell r="Q4039">
            <v>344300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</row>
        <row r="4040">
          <cell r="A4040" t="str">
            <v>wrzesień 2004</v>
          </cell>
          <cell r="B4040" t="str">
            <v>COI0608</v>
          </cell>
          <cell r="C4040" t="str">
            <v>CO</v>
          </cell>
          <cell r="D4040" t="str">
            <v>4-latki oszcz.</v>
          </cell>
          <cell r="E4040" t="str">
            <v>zmienne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19161800</v>
          </cell>
          <cell r="K4040">
            <v>0</v>
          </cell>
          <cell r="L4040">
            <v>0</v>
          </cell>
          <cell r="M4040">
            <v>680000</v>
          </cell>
          <cell r="N4040">
            <v>19161800</v>
          </cell>
          <cell r="O4040">
            <v>19841800</v>
          </cell>
          <cell r="P4040">
            <v>19161800</v>
          </cell>
          <cell r="Q4040">
            <v>19161800</v>
          </cell>
          <cell r="R4040">
            <v>0</v>
          </cell>
          <cell r="S4040">
            <v>0</v>
          </cell>
          <cell r="T4040">
            <v>680000</v>
          </cell>
          <cell r="U4040">
            <v>0</v>
          </cell>
          <cell r="V4040">
            <v>0</v>
          </cell>
        </row>
        <row r="4041">
          <cell r="A4041" t="str">
            <v>wrzesień 2004</v>
          </cell>
          <cell r="B4041" t="str">
            <v>COI0705</v>
          </cell>
          <cell r="C4041" t="str">
            <v>CO</v>
          </cell>
          <cell r="D4041" t="str">
            <v>4-latki oszcz.</v>
          </cell>
          <cell r="E4041" t="str">
            <v>zmienne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7266800</v>
          </cell>
          <cell r="K4041">
            <v>0</v>
          </cell>
          <cell r="L4041">
            <v>0</v>
          </cell>
          <cell r="M4041">
            <v>0</v>
          </cell>
          <cell r="N4041">
            <v>7266800</v>
          </cell>
          <cell r="O4041">
            <v>7266800</v>
          </cell>
          <cell r="P4041">
            <v>7266800</v>
          </cell>
          <cell r="Q4041">
            <v>726680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</row>
        <row r="4042">
          <cell r="A4042" t="str">
            <v>wrzesień 2004</v>
          </cell>
          <cell r="B4042" t="str">
            <v>COI0706</v>
          </cell>
          <cell r="C4042" t="str">
            <v>CO</v>
          </cell>
          <cell r="D4042" t="str">
            <v>4-latki oszcz.</v>
          </cell>
          <cell r="E4042" t="str">
            <v>zmienne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12227500</v>
          </cell>
          <cell r="K4042">
            <v>0</v>
          </cell>
          <cell r="L4042">
            <v>0</v>
          </cell>
          <cell r="M4042">
            <v>0</v>
          </cell>
          <cell r="N4042">
            <v>12227500</v>
          </cell>
          <cell r="O4042">
            <v>12227500</v>
          </cell>
          <cell r="P4042">
            <v>12227500</v>
          </cell>
          <cell r="Q4042">
            <v>1222750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</row>
        <row r="4043">
          <cell r="A4043" t="str">
            <v>wrzesień 2004</v>
          </cell>
          <cell r="B4043" t="str">
            <v>COI0707</v>
          </cell>
          <cell r="C4043" t="str">
            <v>CO</v>
          </cell>
          <cell r="D4043" t="str">
            <v>4-latki oszcz.</v>
          </cell>
          <cell r="E4043" t="str">
            <v>zmienne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5401800</v>
          </cell>
          <cell r="K4043">
            <v>0</v>
          </cell>
          <cell r="L4043">
            <v>0</v>
          </cell>
          <cell r="M4043">
            <v>0</v>
          </cell>
          <cell r="N4043">
            <v>5401800</v>
          </cell>
          <cell r="O4043">
            <v>5401800</v>
          </cell>
          <cell r="P4043">
            <v>5401800</v>
          </cell>
          <cell r="Q4043">
            <v>540180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</row>
        <row r="4044">
          <cell r="A4044" t="str">
            <v>wrzesień 2004</v>
          </cell>
          <cell r="B4044" t="str">
            <v>COI0708</v>
          </cell>
          <cell r="C4044" t="str">
            <v>CO</v>
          </cell>
          <cell r="D4044" t="str">
            <v>4-latki oszcz.</v>
          </cell>
          <cell r="E4044" t="str">
            <v>zmienne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38197700</v>
          </cell>
          <cell r="K4044">
            <v>0</v>
          </cell>
          <cell r="L4044">
            <v>0</v>
          </cell>
          <cell r="M4044">
            <v>2000</v>
          </cell>
          <cell r="N4044">
            <v>38197700</v>
          </cell>
          <cell r="O4044">
            <v>38199700</v>
          </cell>
          <cell r="P4044">
            <v>38197700</v>
          </cell>
          <cell r="Q4044">
            <v>38226700</v>
          </cell>
          <cell r="R4044">
            <v>0</v>
          </cell>
          <cell r="S4044">
            <v>0</v>
          </cell>
          <cell r="T4044">
            <v>2000</v>
          </cell>
          <cell r="U4044">
            <v>0</v>
          </cell>
          <cell r="V4044">
            <v>0</v>
          </cell>
        </row>
        <row r="4045">
          <cell r="A4045" t="str">
            <v>wrzesień 2004</v>
          </cell>
          <cell r="B4045" t="str">
            <v>COI0805</v>
          </cell>
          <cell r="C4045" t="str">
            <v>CO</v>
          </cell>
          <cell r="D4045" t="str">
            <v>4-latki oszcz.</v>
          </cell>
          <cell r="E4045" t="str">
            <v>zmienne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22796900</v>
          </cell>
          <cell r="K4045">
            <v>0</v>
          </cell>
          <cell r="L4045">
            <v>0</v>
          </cell>
          <cell r="M4045">
            <v>0</v>
          </cell>
          <cell r="N4045">
            <v>22796900</v>
          </cell>
          <cell r="O4045">
            <v>22796900</v>
          </cell>
          <cell r="P4045">
            <v>22796900</v>
          </cell>
          <cell r="Q4045">
            <v>2279690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</row>
        <row r="4046">
          <cell r="A4046" t="str">
            <v>wrzesień 2004</v>
          </cell>
          <cell r="B4046" t="str">
            <v>COI0806</v>
          </cell>
          <cell r="C4046" t="str">
            <v>CO</v>
          </cell>
          <cell r="D4046" t="str">
            <v>4-latki oszcz.</v>
          </cell>
          <cell r="E4046" t="str">
            <v>zmienne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5180400</v>
          </cell>
          <cell r="K4046">
            <v>0</v>
          </cell>
          <cell r="L4046">
            <v>0</v>
          </cell>
          <cell r="M4046">
            <v>0</v>
          </cell>
          <cell r="N4046">
            <v>5180400</v>
          </cell>
          <cell r="O4046">
            <v>5180400</v>
          </cell>
          <cell r="P4046">
            <v>5180400</v>
          </cell>
          <cell r="Q4046">
            <v>518040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</row>
        <row r="4047">
          <cell r="A4047" t="str">
            <v>wrzesień 2004</v>
          </cell>
          <cell r="B4047" t="str">
            <v>COI0807</v>
          </cell>
          <cell r="C4047" t="str">
            <v>CO</v>
          </cell>
          <cell r="D4047" t="str">
            <v>4-latki oszcz.</v>
          </cell>
          <cell r="E4047" t="str">
            <v>zmienne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23319700</v>
          </cell>
          <cell r="K4047">
            <v>0</v>
          </cell>
          <cell r="L4047">
            <v>0</v>
          </cell>
          <cell r="M4047">
            <v>0</v>
          </cell>
          <cell r="N4047">
            <v>23319700</v>
          </cell>
          <cell r="O4047">
            <v>23319700</v>
          </cell>
          <cell r="P4047">
            <v>23319700</v>
          </cell>
          <cell r="Q4047">
            <v>2335520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</row>
        <row r="4048">
          <cell r="A4048" t="str">
            <v>wrzesień 2004</v>
          </cell>
          <cell r="B4048" t="str">
            <v>COI0808</v>
          </cell>
          <cell r="C4048" t="str">
            <v>CO</v>
          </cell>
          <cell r="D4048" t="str">
            <v>4-latki oszcz.</v>
          </cell>
          <cell r="E4048" t="str">
            <v>zmienne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31840900</v>
          </cell>
          <cell r="K4048">
            <v>0</v>
          </cell>
          <cell r="L4048">
            <v>0</v>
          </cell>
          <cell r="M4048">
            <v>0</v>
          </cell>
          <cell r="N4048">
            <v>31840900</v>
          </cell>
          <cell r="O4048">
            <v>31840900</v>
          </cell>
          <cell r="P4048">
            <v>31840900</v>
          </cell>
          <cell r="Q4048">
            <v>3184090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</row>
        <row r="4049">
          <cell r="A4049" t="str">
            <v>wrzesień 2004</v>
          </cell>
          <cell r="B4049" t="str">
            <v>COI0905</v>
          </cell>
          <cell r="C4049" t="str">
            <v>CO</v>
          </cell>
          <cell r="D4049" t="str">
            <v>4-latki oszcz.</v>
          </cell>
          <cell r="E4049" t="str">
            <v>zmienne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26962100</v>
          </cell>
          <cell r="K4049">
            <v>0</v>
          </cell>
          <cell r="L4049">
            <v>0</v>
          </cell>
          <cell r="M4049">
            <v>0</v>
          </cell>
          <cell r="N4049">
            <v>26962100</v>
          </cell>
          <cell r="O4049">
            <v>26962100</v>
          </cell>
          <cell r="P4049">
            <v>26962100</v>
          </cell>
          <cell r="Q4049">
            <v>2696210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</row>
        <row r="4050">
          <cell r="A4050" t="str">
            <v>wrzesień 2004</v>
          </cell>
          <cell r="B4050" t="str">
            <v>COI0906</v>
          </cell>
          <cell r="C4050" t="str">
            <v>CO</v>
          </cell>
          <cell r="D4050" t="str">
            <v>4-latki oszcz.</v>
          </cell>
          <cell r="E4050" t="str">
            <v>zmienne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2324700</v>
          </cell>
          <cell r="K4050">
            <v>0</v>
          </cell>
          <cell r="L4050">
            <v>0</v>
          </cell>
          <cell r="M4050">
            <v>0</v>
          </cell>
          <cell r="N4050">
            <v>2324700</v>
          </cell>
          <cell r="O4050">
            <v>2324700</v>
          </cell>
          <cell r="P4050">
            <v>2324700</v>
          </cell>
          <cell r="Q4050">
            <v>232470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</row>
        <row r="4051">
          <cell r="A4051" t="str">
            <v>wrzesień 2004</v>
          </cell>
          <cell r="B4051" t="str">
            <v>COI0907</v>
          </cell>
          <cell r="C4051" t="str">
            <v>CO</v>
          </cell>
          <cell r="D4051" t="str">
            <v>4-latki oszcz.</v>
          </cell>
          <cell r="E4051" t="str">
            <v>zmienne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9304700</v>
          </cell>
          <cell r="K4051">
            <v>0</v>
          </cell>
          <cell r="L4051">
            <v>0</v>
          </cell>
          <cell r="M4051">
            <v>0</v>
          </cell>
          <cell r="N4051">
            <v>9304700</v>
          </cell>
          <cell r="O4051">
            <v>9304700</v>
          </cell>
          <cell r="P4051">
            <v>9304700</v>
          </cell>
          <cell r="Q4051">
            <v>930470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</row>
        <row r="4052">
          <cell r="A4052" t="str">
            <v>wrzesień 2004</v>
          </cell>
          <cell r="B4052" t="str">
            <v>COI0908</v>
          </cell>
          <cell r="C4052" t="str">
            <v>CO</v>
          </cell>
          <cell r="D4052" t="str">
            <v>4-latki oszcz.</v>
          </cell>
          <cell r="E4052" t="str">
            <v>zmienne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19171800</v>
          </cell>
          <cell r="K4052">
            <v>0</v>
          </cell>
          <cell r="L4052">
            <v>0</v>
          </cell>
          <cell r="M4052">
            <v>0</v>
          </cell>
          <cell r="N4052">
            <v>19171800</v>
          </cell>
          <cell r="O4052">
            <v>19171800</v>
          </cell>
          <cell r="P4052">
            <v>19171800</v>
          </cell>
          <cell r="Q4052">
            <v>1701270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</row>
        <row r="4053">
          <cell r="A4053" t="str">
            <v>wrzesień 2004</v>
          </cell>
          <cell r="B4053" t="str">
            <v>COI1004</v>
          </cell>
          <cell r="C4053" t="str">
            <v>CO</v>
          </cell>
          <cell r="D4053" t="str">
            <v>4-latki oszcz.</v>
          </cell>
          <cell r="E4053" t="str">
            <v>zmienne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70542000</v>
          </cell>
          <cell r="K4053">
            <v>0</v>
          </cell>
          <cell r="L4053">
            <v>0</v>
          </cell>
          <cell r="M4053">
            <v>25600</v>
          </cell>
          <cell r="N4053">
            <v>70542000</v>
          </cell>
          <cell r="O4053">
            <v>70567600</v>
          </cell>
          <cell r="P4053">
            <v>70542000</v>
          </cell>
          <cell r="Q4053">
            <v>70542000</v>
          </cell>
          <cell r="R4053">
            <v>0</v>
          </cell>
          <cell r="S4053">
            <v>0</v>
          </cell>
          <cell r="T4053">
            <v>25600</v>
          </cell>
          <cell r="U4053">
            <v>0</v>
          </cell>
          <cell r="V4053">
            <v>0</v>
          </cell>
        </row>
        <row r="4054">
          <cell r="A4054" t="str">
            <v>wrzesień 2004</v>
          </cell>
          <cell r="B4054" t="str">
            <v>COI1005</v>
          </cell>
          <cell r="C4054" t="str">
            <v>CO</v>
          </cell>
          <cell r="D4054" t="str">
            <v>4-latki oszcz.</v>
          </cell>
          <cell r="E4054" t="str">
            <v>zmienne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106824600</v>
          </cell>
          <cell r="K4054">
            <v>0</v>
          </cell>
          <cell r="L4054">
            <v>0</v>
          </cell>
          <cell r="M4054">
            <v>0</v>
          </cell>
          <cell r="N4054">
            <v>106824600</v>
          </cell>
          <cell r="O4054">
            <v>106824600</v>
          </cell>
          <cell r="P4054">
            <v>106824600</v>
          </cell>
          <cell r="Q4054">
            <v>10682460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</row>
        <row r="4055">
          <cell r="A4055" t="str">
            <v>wrzesień 2004</v>
          </cell>
          <cell r="B4055" t="str">
            <v>COI1006</v>
          </cell>
          <cell r="C4055" t="str">
            <v>CO</v>
          </cell>
          <cell r="D4055" t="str">
            <v>4-latki oszcz.</v>
          </cell>
          <cell r="E4055" t="str">
            <v>zmienne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4170800</v>
          </cell>
          <cell r="K4055">
            <v>0</v>
          </cell>
          <cell r="L4055">
            <v>0</v>
          </cell>
          <cell r="M4055">
            <v>0</v>
          </cell>
          <cell r="N4055">
            <v>4170800</v>
          </cell>
          <cell r="O4055">
            <v>4170800</v>
          </cell>
          <cell r="P4055">
            <v>4170800</v>
          </cell>
          <cell r="Q4055">
            <v>417080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</row>
        <row r="4056">
          <cell r="A4056" t="str">
            <v>wrzesień 2004</v>
          </cell>
          <cell r="B4056" t="str">
            <v>COI1007</v>
          </cell>
          <cell r="C4056" t="str">
            <v>CO</v>
          </cell>
          <cell r="D4056" t="str">
            <v>4-latki oszcz.</v>
          </cell>
          <cell r="E4056" t="str">
            <v>zmienne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6511500</v>
          </cell>
          <cell r="K4056">
            <v>0</v>
          </cell>
          <cell r="L4056">
            <v>0</v>
          </cell>
          <cell r="M4056">
            <v>0</v>
          </cell>
          <cell r="N4056">
            <v>6511500</v>
          </cell>
          <cell r="O4056">
            <v>6511500</v>
          </cell>
          <cell r="P4056">
            <v>6511500</v>
          </cell>
          <cell r="Q4056">
            <v>651750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</row>
        <row r="4057">
          <cell r="A4057" t="str">
            <v>wrzesień 2004</v>
          </cell>
          <cell r="B4057" t="str">
            <v>COI1104</v>
          </cell>
          <cell r="C4057" t="str">
            <v>CO</v>
          </cell>
          <cell r="D4057" t="str">
            <v>4-latki oszcz.</v>
          </cell>
          <cell r="E4057" t="str">
            <v>zmienne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45704300</v>
          </cell>
          <cell r="K4057">
            <v>0</v>
          </cell>
          <cell r="L4057">
            <v>0</v>
          </cell>
          <cell r="M4057">
            <v>2400</v>
          </cell>
          <cell r="N4057">
            <v>45704300</v>
          </cell>
          <cell r="O4057">
            <v>45706700</v>
          </cell>
          <cell r="P4057">
            <v>45704300</v>
          </cell>
          <cell r="Q4057">
            <v>45704300</v>
          </cell>
          <cell r="R4057">
            <v>0</v>
          </cell>
          <cell r="S4057">
            <v>0</v>
          </cell>
          <cell r="T4057">
            <v>2400</v>
          </cell>
          <cell r="U4057">
            <v>0</v>
          </cell>
          <cell r="V4057">
            <v>0</v>
          </cell>
        </row>
        <row r="4058">
          <cell r="A4058" t="str">
            <v>wrzesień 2004</v>
          </cell>
          <cell r="B4058" t="str">
            <v>COI1105</v>
          </cell>
          <cell r="C4058" t="str">
            <v>CO</v>
          </cell>
          <cell r="D4058" t="str">
            <v>4-latki oszcz.</v>
          </cell>
          <cell r="E4058" t="str">
            <v>zmienne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143535000</v>
          </cell>
          <cell r="K4058">
            <v>0</v>
          </cell>
          <cell r="L4058">
            <v>0</v>
          </cell>
          <cell r="M4058">
            <v>0</v>
          </cell>
          <cell r="N4058">
            <v>143535000</v>
          </cell>
          <cell r="O4058">
            <v>143535000</v>
          </cell>
          <cell r="P4058">
            <v>143535000</v>
          </cell>
          <cell r="Q4058">
            <v>14353500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</row>
        <row r="4059">
          <cell r="A4059" t="str">
            <v>wrzesień 2004</v>
          </cell>
          <cell r="B4059" t="str">
            <v>COI1106</v>
          </cell>
          <cell r="C4059" t="str">
            <v>CO</v>
          </cell>
          <cell r="D4059" t="str">
            <v>4-latki oszcz.</v>
          </cell>
          <cell r="E4059" t="str">
            <v>zmienne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10405500</v>
          </cell>
          <cell r="K4059">
            <v>0</v>
          </cell>
          <cell r="L4059">
            <v>0</v>
          </cell>
          <cell r="M4059">
            <v>0</v>
          </cell>
          <cell r="N4059">
            <v>10405500</v>
          </cell>
          <cell r="O4059">
            <v>10405500</v>
          </cell>
          <cell r="P4059">
            <v>10405500</v>
          </cell>
          <cell r="Q4059">
            <v>1040550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</row>
        <row r="4060">
          <cell r="A4060" t="str">
            <v>wrzesień 2004</v>
          </cell>
          <cell r="B4060" t="str">
            <v>COI1107</v>
          </cell>
          <cell r="C4060" t="str">
            <v>CO</v>
          </cell>
          <cell r="D4060" t="str">
            <v>4-latki oszcz.</v>
          </cell>
          <cell r="E4060" t="str">
            <v>zmien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5239700</v>
          </cell>
          <cell r="K4060">
            <v>0</v>
          </cell>
          <cell r="L4060">
            <v>0</v>
          </cell>
          <cell r="M4060">
            <v>0</v>
          </cell>
          <cell r="N4060">
            <v>5239700</v>
          </cell>
          <cell r="O4060">
            <v>5239700</v>
          </cell>
          <cell r="P4060">
            <v>5239700</v>
          </cell>
          <cell r="Q4060">
            <v>523970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</row>
        <row r="4061">
          <cell r="A4061" t="str">
            <v>wrzesień 2004</v>
          </cell>
          <cell r="B4061" t="str">
            <v>COI1204</v>
          </cell>
          <cell r="C4061" t="str">
            <v>CO</v>
          </cell>
          <cell r="D4061" t="str">
            <v>4-latki oszcz.</v>
          </cell>
          <cell r="E4061" t="str">
            <v>zmienne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25006900</v>
          </cell>
          <cell r="K4061">
            <v>0</v>
          </cell>
          <cell r="L4061">
            <v>0</v>
          </cell>
          <cell r="M4061">
            <v>0</v>
          </cell>
          <cell r="N4061">
            <v>25006900</v>
          </cell>
          <cell r="O4061">
            <v>25006900</v>
          </cell>
          <cell r="P4061">
            <v>25006900</v>
          </cell>
          <cell r="Q4061">
            <v>2500690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</row>
        <row r="4062">
          <cell r="A4062" t="str">
            <v>wrzesień 2004</v>
          </cell>
          <cell r="B4062" t="str">
            <v>COI1205</v>
          </cell>
          <cell r="C4062" t="str">
            <v>CO</v>
          </cell>
          <cell r="D4062" t="str">
            <v>4-latki oszcz.</v>
          </cell>
          <cell r="E4062" t="str">
            <v>zmienne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15370700</v>
          </cell>
          <cell r="K4062">
            <v>0</v>
          </cell>
          <cell r="L4062">
            <v>0</v>
          </cell>
          <cell r="M4062">
            <v>0</v>
          </cell>
          <cell r="N4062">
            <v>15370700</v>
          </cell>
          <cell r="O4062">
            <v>15370700</v>
          </cell>
          <cell r="P4062">
            <v>15370700</v>
          </cell>
          <cell r="Q4062">
            <v>1537070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</row>
        <row r="4063">
          <cell r="A4063" t="str">
            <v>wrzesień 2004</v>
          </cell>
          <cell r="B4063" t="str">
            <v>COI1206</v>
          </cell>
          <cell r="C4063" t="str">
            <v>CO</v>
          </cell>
          <cell r="D4063" t="str">
            <v>4-latki oszcz.</v>
          </cell>
          <cell r="E4063" t="str">
            <v>zmienne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8191100</v>
          </cell>
          <cell r="K4063">
            <v>0</v>
          </cell>
          <cell r="L4063">
            <v>0</v>
          </cell>
          <cell r="M4063">
            <v>0</v>
          </cell>
          <cell r="N4063">
            <v>8191100</v>
          </cell>
          <cell r="O4063">
            <v>8191100</v>
          </cell>
          <cell r="P4063">
            <v>8191100</v>
          </cell>
          <cell r="Q4063">
            <v>819110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</row>
        <row r="4064">
          <cell r="A4064" t="str">
            <v>wrzesień 2004</v>
          </cell>
          <cell r="B4064" t="str">
            <v>COI1207</v>
          </cell>
          <cell r="C4064" t="str">
            <v>CO</v>
          </cell>
          <cell r="D4064" t="str">
            <v>4-latki oszcz.</v>
          </cell>
          <cell r="E4064" t="str">
            <v>zmienne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5740400</v>
          </cell>
          <cell r="K4064">
            <v>0</v>
          </cell>
          <cell r="L4064">
            <v>0</v>
          </cell>
          <cell r="M4064">
            <v>0</v>
          </cell>
          <cell r="N4064">
            <v>5740400</v>
          </cell>
          <cell r="O4064">
            <v>5740400</v>
          </cell>
          <cell r="P4064">
            <v>5740400</v>
          </cell>
          <cell r="Q4064">
            <v>574040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</row>
        <row r="4065">
          <cell r="A4065" t="str">
            <v>wrzesień 2004</v>
          </cell>
          <cell r="B4065" t="str">
            <v>DK0809</v>
          </cell>
          <cell r="C4065" t="str">
            <v>DK</v>
          </cell>
          <cell r="D4065" t="str">
            <v>konwersja</v>
          </cell>
          <cell r="E4065" t="str">
            <v>stałe</v>
          </cell>
          <cell r="F4065">
            <v>221738000</v>
          </cell>
          <cell r="G4065">
            <v>1093350000</v>
          </cell>
          <cell r="H4065">
            <v>1003345000</v>
          </cell>
          <cell r="I4065">
            <v>229622000</v>
          </cell>
          <cell r="J4065">
            <v>1390000</v>
          </cell>
          <cell r="K4065">
            <v>18820000</v>
          </cell>
          <cell r="L4065">
            <v>0</v>
          </cell>
          <cell r="M4065">
            <v>0</v>
          </cell>
          <cell r="N4065">
            <v>2346527000</v>
          </cell>
          <cell r="O4065">
            <v>2568265000</v>
          </cell>
          <cell r="P4065">
            <v>2568265000</v>
          </cell>
          <cell r="Q4065">
            <v>256826500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</row>
        <row r="4066">
          <cell r="A4066" t="str">
            <v>wrzesień 2004</v>
          </cell>
          <cell r="B4066" t="str">
            <v>DOS0105</v>
          </cell>
          <cell r="C4066" t="str">
            <v>DO</v>
          </cell>
          <cell r="D4066" t="str">
            <v>2-latki oszcz.</v>
          </cell>
          <cell r="E4066" t="str">
            <v>stałe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131637700</v>
          </cell>
          <cell r="K4066">
            <v>0</v>
          </cell>
          <cell r="L4066">
            <v>0</v>
          </cell>
          <cell r="M4066">
            <v>0</v>
          </cell>
          <cell r="N4066">
            <v>131637700</v>
          </cell>
          <cell r="O4066">
            <v>131637700</v>
          </cell>
          <cell r="P4066">
            <v>131637700</v>
          </cell>
          <cell r="Q4066">
            <v>13163770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</row>
        <row r="4067">
          <cell r="A4067" t="str">
            <v>wrzesień 2004</v>
          </cell>
          <cell r="B4067" t="str">
            <v>DOS0106</v>
          </cell>
          <cell r="C4067" t="str">
            <v>DO</v>
          </cell>
          <cell r="D4067" t="str">
            <v>2-latki oszcz.</v>
          </cell>
          <cell r="E4067" t="str">
            <v>stałe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669495434.48353076</v>
          </cell>
          <cell r="K4067">
            <v>0</v>
          </cell>
          <cell r="L4067">
            <v>63465.516469288174</v>
          </cell>
          <cell r="M4067">
            <v>0</v>
          </cell>
          <cell r="N4067">
            <v>669558900</v>
          </cell>
          <cell r="O4067">
            <v>669558900</v>
          </cell>
          <cell r="P4067">
            <v>669558900</v>
          </cell>
          <cell r="Q4067">
            <v>66992270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</row>
        <row r="4068">
          <cell r="A4068" t="str">
            <v>wrzesień 2004</v>
          </cell>
          <cell r="B4068" t="str">
            <v>DOS0205</v>
          </cell>
          <cell r="C4068" t="str">
            <v>DO</v>
          </cell>
          <cell r="D4068" t="str">
            <v>2-latki oszcz.</v>
          </cell>
          <cell r="E4068" t="str">
            <v>stałe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152942100</v>
          </cell>
          <cell r="K4068">
            <v>0</v>
          </cell>
          <cell r="L4068">
            <v>0</v>
          </cell>
          <cell r="M4068">
            <v>0</v>
          </cell>
          <cell r="N4068">
            <v>152942100</v>
          </cell>
          <cell r="O4068">
            <v>152942100</v>
          </cell>
          <cell r="P4068">
            <v>152942100</v>
          </cell>
          <cell r="Q4068">
            <v>15294210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</row>
        <row r="4069">
          <cell r="A4069" t="str">
            <v>wrzesień 2004</v>
          </cell>
          <cell r="B4069" t="str">
            <v>DOS0206</v>
          </cell>
          <cell r="C4069" t="str">
            <v>DO</v>
          </cell>
          <cell r="D4069" t="str">
            <v>2-latki oszcz.</v>
          </cell>
          <cell r="E4069" t="str">
            <v>stałe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506189404.31668454</v>
          </cell>
          <cell r="K4069">
            <v>0</v>
          </cell>
          <cell r="L4069">
            <v>5495.6833154853257</v>
          </cell>
          <cell r="M4069">
            <v>0</v>
          </cell>
          <cell r="N4069">
            <v>506194900</v>
          </cell>
          <cell r="O4069">
            <v>506194900</v>
          </cell>
          <cell r="P4069">
            <v>506194900</v>
          </cell>
          <cell r="Q4069">
            <v>50659250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</row>
        <row r="4070">
          <cell r="A4070" t="str">
            <v>wrzesień 2004</v>
          </cell>
          <cell r="B4070" t="str">
            <v>DOS0305</v>
          </cell>
          <cell r="C4070" t="str">
            <v>DO</v>
          </cell>
          <cell r="D4070" t="str">
            <v>2-latki oszcz.</v>
          </cell>
          <cell r="E4070" t="str">
            <v>stałe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115198700</v>
          </cell>
          <cell r="K4070">
            <v>0</v>
          </cell>
          <cell r="L4070">
            <v>0</v>
          </cell>
          <cell r="M4070">
            <v>0</v>
          </cell>
          <cell r="N4070">
            <v>115198700</v>
          </cell>
          <cell r="O4070">
            <v>115198700</v>
          </cell>
          <cell r="P4070">
            <v>115198700</v>
          </cell>
          <cell r="Q4070">
            <v>11519870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</row>
        <row r="4071">
          <cell r="A4071" t="str">
            <v>wrzesień 2004</v>
          </cell>
          <cell r="B4071" t="str">
            <v>DOS0306</v>
          </cell>
          <cell r="C4071" t="str">
            <v>DO</v>
          </cell>
          <cell r="D4071" t="str">
            <v>2-latki oszcz.</v>
          </cell>
          <cell r="E4071" t="str">
            <v>stałe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453555602.18960404</v>
          </cell>
          <cell r="K4071">
            <v>0</v>
          </cell>
          <cell r="L4071">
            <v>1997.8103959721152</v>
          </cell>
          <cell r="M4071">
            <v>0</v>
          </cell>
          <cell r="N4071">
            <v>453557600</v>
          </cell>
          <cell r="O4071">
            <v>453557600</v>
          </cell>
          <cell r="P4071">
            <v>453557600</v>
          </cell>
          <cell r="Q4071">
            <v>45405470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</row>
        <row r="4072">
          <cell r="A4072" t="str">
            <v>wrzesień 2004</v>
          </cell>
          <cell r="B4072" t="str">
            <v>DOS0405</v>
          </cell>
          <cell r="C4072" t="str">
            <v>DO</v>
          </cell>
          <cell r="D4072" t="str">
            <v>2-latki oszcz.</v>
          </cell>
          <cell r="E4072" t="str">
            <v>stałe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139235500</v>
          </cell>
          <cell r="K4072">
            <v>0</v>
          </cell>
          <cell r="L4072">
            <v>0</v>
          </cell>
          <cell r="M4072">
            <v>0</v>
          </cell>
          <cell r="N4072">
            <v>139235500</v>
          </cell>
          <cell r="O4072">
            <v>139235500</v>
          </cell>
          <cell r="P4072">
            <v>139235500</v>
          </cell>
          <cell r="Q4072">
            <v>13923550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</row>
        <row r="4073">
          <cell r="A4073" t="str">
            <v>wrzesień 2004</v>
          </cell>
          <cell r="B4073" t="str">
            <v>DOS0406</v>
          </cell>
          <cell r="C4073" t="str">
            <v>DO</v>
          </cell>
          <cell r="D4073" t="str">
            <v>2-latki oszcz.</v>
          </cell>
          <cell r="E4073" t="str">
            <v>stałe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239480200</v>
          </cell>
          <cell r="K4073">
            <v>0</v>
          </cell>
          <cell r="L4073">
            <v>0</v>
          </cell>
          <cell r="M4073">
            <v>0</v>
          </cell>
          <cell r="N4073">
            <v>239480200</v>
          </cell>
          <cell r="O4073">
            <v>239480200</v>
          </cell>
          <cell r="P4073">
            <v>239480200</v>
          </cell>
          <cell r="Q4073">
            <v>23964080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</row>
        <row r="4074">
          <cell r="A4074" t="str">
            <v>wrzesień 2004</v>
          </cell>
          <cell r="B4074" t="str">
            <v>DOS0505</v>
          </cell>
          <cell r="C4074" t="str">
            <v>DO</v>
          </cell>
          <cell r="D4074" t="str">
            <v>2-latki oszcz.</v>
          </cell>
          <cell r="E4074" t="str">
            <v>stałe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181081600</v>
          </cell>
          <cell r="K4074">
            <v>0</v>
          </cell>
          <cell r="L4074">
            <v>0</v>
          </cell>
          <cell r="M4074">
            <v>0</v>
          </cell>
          <cell r="N4074">
            <v>181081600</v>
          </cell>
          <cell r="O4074">
            <v>181081600</v>
          </cell>
          <cell r="P4074">
            <v>181081600</v>
          </cell>
          <cell r="Q4074">
            <v>18108160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</row>
        <row r="4075">
          <cell r="A4075" t="str">
            <v>wrzesień 2004</v>
          </cell>
          <cell r="B4075" t="str">
            <v>DOS0506</v>
          </cell>
          <cell r="C4075" t="str">
            <v>DO</v>
          </cell>
          <cell r="D4075" t="str">
            <v>2-latki oszcz.</v>
          </cell>
          <cell r="E4075" t="str">
            <v>stałe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262429100</v>
          </cell>
          <cell r="K4075">
            <v>0</v>
          </cell>
          <cell r="L4075">
            <v>0</v>
          </cell>
          <cell r="M4075">
            <v>474800</v>
          </cell>
          <cell r="N4075">
            <v>262429100</v>
          </cell>
          <cell r="O4075">
            <v>262903900</v>
          </cell>
          <cell r="P4075">
            <v>262429100</v>
          </cell>
          <cell r="Q4075">
            <v>262470900</v>
          </cell>
          <cell r="R4075">
            <v>0</v>
          </cell>
          <cell r="S4075">
            <v>0</v>
          </cell>
          <cell r="T4075">
            <v>474800</v>
          </cell>
          <cell r="U4075">
            <v>0</v>
          </cell>
          <cell r="V4075">
            <v>0</v>
          </cell>
        </row>
        <row r="4076">
          <cell r="A4076" t="str">
            <v>wrzesień 2004</v>
          </cell>
          <cell r="B4076" t="str">
            <v>DOS0605</v>
          </cell>
          <cell r="C4076" t="str">
            <v>DO</v>
          </cell>
          <cell r="D4076" t="str">
            <v>2-latki oszcz.</v>
          </cell>
          <cell r="E4076" t="str">
            <v>stałe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103424700</v>
          </cell>
          <cell r="K4076">
            <v>0</v>
          </cell>
          <cell r="L4076">
            <v>0</v>
          </cell>
          <cell r="M4076">
            <v>0</v>
          </cell>
          <cell r="N4076">
            <v>103424700</v>
          </cell>
          <cell r="O4076">
            <v>103424700</v>
          </cell>
          <cell r="P4076">
            <v>103424700</v>
          </cell>
          <cell r="Q4076">
            <v>10342470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</row>
        <row r="4077">
          <cell r="A4077" t="str">
            <v>wrzesień 2004</v>
          </cell>
          <cell r="B4077" t="str">
            <v>DOS0606</v>
          </cell>
          <cell r="C4077" t="str">
            <v>DO</v>
          </cell>
          <cell r="D4077" t="str">
            <v>2-latki oszcz.</v>
          </cell>
          <cell r="E4077" t="str">
            <v>stałe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501068001.42486942</v>
          </cell>
          <cell r="K4077">
            <v>0</v>
          </cell>
          <cell r="L4077">
            <v>2998.5751305930812</v>
          </cell>
          <cell r="M4077">
            <v>330600</v>
          </cell>
          <cell r="N4077">
            <v>501071000</v>
          </cell>
          <cell r="O4077">
            <v>501401600</v>
          </cell>
          <cell r="P4077">
            <v>501071000</v>
          </cell>
          <cell r="Q4077">
            <v>501309100</v>
          </cell>
          <cell r="R4077">
            <v>0</v>
          </cell>
          <cell r="S4077">
            <v>0</v>
          </cell>
          <cell r="T4077">
            <v>330600</v>
          </cell>
          <cell r="U4077">
            <v>0</v>
          </cell>
          <cell r="V4077">
            <v>0</v>
          </cell>
        </row>
        <row r="4078">
          <cell r="A4078" t="str">
            <v>wrzesień 2004</v>
          </cell>
          <cell r="B4078" t="str">
            <v>DOS0705</v>
          </cell>
          <cell r="C4078" t="str">
            <v>DO</v>
          </cell>
          <cell r="D4078" t="str">
            <v>2-latki oszcz.</v>
          </cell>
          <cell r="E4078" t="str">
            <v>stałe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102569600</v>
          </cell>
          <cell r="K4078">
            <v>0</v>
          </cell>
          <cell r="L4078">
            <v>0</v>
          </cell>
          <cell r="M4078">
            <v>0</v>
          </cell>
          <cell r="N4078">
            <v>102569600</v>
          </cell>
          <cell r="O4078">
            <v>102569600</v>
          </cell>
          <cell r="P4078">
            <v>102569600</v>
          </cell>
          <cell r="Q4078">
            <v>10256960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</row>
        <row r="4079">
          <cell r="A4079" t="str">
            <v>wrzesień 2004</v>
          </cell>
          <cell r="B4079" t="str">
            <v>DOS0706</v>
          </cell>
          <cell r="C4079" t="str">
            <v>DO</v>
          </cell>
          <cell r="D4079" t="str">
            <v>2-latki oszcz.</v>
          </cell>
          <cell r="E4079" t="str">
            <v>stałe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402296203.46780366</v>
          </cell>
          <cell r="K4079">
            <v>0</v>
          </cell>
          <cell r="L4079">
            <v>6996.5321963137631</v>
          </cell>
          <cell r="M4079">
            <v>279900</v>
          </cell>
          <cell r="N4079">
            <v>402303200</v>
          </cell>
          <cell r="O4079">
            <v>402583100</v>
          </cell>
          <cell r="P4079">
            <v>402303200</v>
          </cell>
          <cell r="Q4079">
            <v>402502600</v>
          </cell>
          <cell r="R4079">
            <v>0</v>
          </cell>
          <cell r="S4079">
            <v>0</v>
          </cell>
          <cell r="T4079">
            <v>279900</v>
          </cell>
          <cell r="U4079">
            <v>0</v>
          </cell>
          <cell r="V4079">
            <v>0</v>
          </cell>
        </row>
        <row r="4080">
          <cell r="A4080" t="str">
            <v>wrzesień 2004</v>
          </cell>
          <cell r="B4080" t="str">
            <v>DOS0805</v>
          </cell>
          <cell r="C4080" t="str">
            <v>DO</v>
          </cell>
          <cell r="D4080" t="str">
            <v>2-latki oszcz.</v>
          </cell>
          <cell r="E4080" t="str">
            <v>stałe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310276801.00872982</v>
          </cell>
          <cell r="K4080">
            <v>0</v>
          </cell>
          <cell r="L4080">
            <v>57898.991270155537</v>
          </cell>
          <cell r="M4080">
            <v>0</v>
          </cell>
          <cell r="N4080">
            <v>310334700</v>
          </cell>
          <cell r="O4080">
            <v>310334700</v>
          </cell>
          <cell r="P4080">
            <v>310334700</v>
          </cell>
          <cell r="Q4080">
            <v>31087610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</row>
        <row r="4081">
          <cell r="A4081" t="str">
            <v>wrzesień 2004</v>
          </cell>
          <cell r="B4081" t="str">
            <v>DOS0806</v>
          </cell>
          <cell r="C4081" t="str">
            <v>DO</v>
          </cell>
          <cell r="D4081" t="str">
            <v>2-latki oszcz.</v>
          </cell>
          <cell r="E4081" t="str">
            <v>stałe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666838000.1839906</v>
          </cell>
          <cell r="K4081">
            <v>0</v>
          </cell>
          <cell r="L4081">
            <v>2999.8160094013647</v>
          </cell>
          <cell r="M4081">
            <v>944000</v>
          </cell>
          <cell r="N4081">
            <v>666841000</v>
          </cell>
          <cell r="O4081">
            <v>667785000</v>
          </cell>
          <cell r="P4081">
            <v>666841000</v>
          </cell>
          <cell r="Q4081">
            <v>666881900</v>
          </cell>
          <cell r="R4081">
            <v>0</v>
          </cell>
          <cell r="S4081">
            <v>0</v>
          </cell>
          <cell r="T4081">
            <v>944000</v>
          </cell>
          <cell r="U4081">
            <v>0</v>
          </cell>
          <cell r="V4081">
            <v>0</v>
          </cell>
        </row>
        <row r="4082">
          <cell r="A4082" t="str">
            <v>wrzesień 2004</v>
          </cell>
          <cell r="B4082" t="str">
            <v>DOS0905</v>
          </cell>
          <cell r="C4082" t="str">
            <v>DO</v>
          </cell>
          <cell r="D4082" t="str">
            <v>2-latki oszcz.</v>
          </cell>
          <cell r="E4082" t="str">
            <v>stałe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260470013.91210839</v>
          </cell>
          <cell r="K4082">
            <v>0</v>
          </cell>
          <cell r="L4082">
            <v>6486.0878915946969</v>
          </cell>
          <cell r="M4082">
            <v>0</v>
          </cell>
          <cell r="N4082">
            <v>260476500</v>
          </cell>
          <cell r="O4082">
            <v>260476500</v>
          </cell>
          <cell r="P4082">
            <v>260476500</v>
          </cell>
          <cell r="Q4082">
            <v>26103520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</row>
        <row r="4083">
          <cell r="A4083" t="str">
            <v>wrzesień 2004</v>
          </cell>
          <cell r="B4083" t="str">
            <v>DOS0906</v>
          </cell>
          <cell r="C4083" t="str">
            <v>DO</v>
          </cell>
          <cell r="D4083" t="str">
            <v>2-latki oszcz.</v>
          </cell>
          <cell r="E4083" t="str">
            <v>stałe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367161266.4669472</v>
          </cell>
          <cell r="K4083">
            <v>0</v>
          </cell>
          <cell r="L4083">
            <v>8033.5330527946398</v>
          </cell>
          <cell r="M4083">
            <v>635800</v>
          </cell>
          <cell r="N4083">
            <v>367169300</v>
          </cell>
          <cell r="O4083">
            <v>367805100</v>
          </cell>
          <cell r="P4083">
            <v>367169300</v>
          </cell>
          <cell r="Q4083">
            <v>319932100</v>
          </cell>
          <cell r="R4083">
            <v>0</v>
          </cell>
          <cell r="S4083">
            <v>0</v>
          </cell>
          <cell r="T4083">
            <v>635800</v>
          </cell>
          <cell r="U4083">
            <v>0</v>
          </cell>
          <cell r="V4083">
            <v>0</v>
          </cell>
        </row>
        <row r="4084">
          <cell r="A4084" t="str">
            <v>wrzesień 2004</v>
          </cell>
          <cell r="B4084" t="str">
            <v>DOS1004</v>
          </cell>
          <cell r="C4084" t="str">
            <v>DO</v>
          </cell>
          <cell r="D4084" t="str">
            <v>2-latki oszcz.</v>
          </cell>
          <cell r="E4084" t="str">
            <v>stałe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181494800</v>
          </cell>
          <cell r="K4084">
            <v>0</v>
          </cell>
          <cell r="L4084">
            <v>0</v>
          </cell>
          <cell r="M4084">
            <v>0</v>
          </cell>
          <cell r="N4084">
            <v>181494800</v>
          </cell>
          <cell r="O4084">
            <v>181494800</v>
          </cell>
          <cell r="P4084">
            <v>181494800</v>
          </cell>
          <cell r="Q4084">
            <v>18149480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</row>
        <row r="4085">
          <cell r="A4085" t="str">
            <v>wrzesień 2004</v>
          </cell>
          <cell r="B4085" t="str">
            <v>DOS1005</v>
          </cell>
          <cell r="C4085" t="str">
            <v>DO</v>
          </cell>
          <cell r="D4085" t="str">
            <v>2-latki oszcz.</v>
          </cell>
          <cell r="E4085" t="str">
            <v>stałe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162000711.22391903</v>
          </cell>
          <cell r="K4085">
            <v>12988.776080965159</v>
          </cell>
          <cell r="L4085">
            <v>0</v>
          </cell>
          <cell r="M4085">
            <v>0</v>
          </cell>
          <cell r="N4085">
            <v>162013700</v>
          </cell>
          <cell r="O4085">
            <v>162013700</v>
          </cell>
          <cell r="P4085">
            <v>162013700</v>
          </cell>
          <cell r="Q4085">
            <v>16215370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</row>
        <row r="4086">
          <cell r="A4086" t="str">
            <v>wrzesień 2004</v>
          </cell>
          <cell r="B4086" t="str">
            <v>DOS1104</v>
          </cell>
          <cell r="C4086" t="str">
            <v>DO</v>
          </cell>
          <cell r="D4086" t="str">
            <v>2-latki oszcz.</v>
          </cell>
          <cell r="E4086" t="str">
            <v>stałe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360648700</v>
          </cell>
          <cell r="K4086">
            <v>0</v>
          </cell>
          <cell r="L4086">
            <v>0</v>
          </cell>
          <cell r="M4086">
            <v>0</v>
          </cell>
          <cell r="N4086">
            <v>360648700</v>
          </cell>
          <cell r="O4086">
            <v>360648700</v>
          </cell>
          <cell r="P4086">
            <v>360648700</v>
          </cell>
          <cell r="Q4086">
            <v>36064870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</row>
        <row r="4087">
          <cell r="A4087" t="str">
            <v>wrzesień 2004</v>
          </cell>
          <cell r="B4087" t="str">
            <v>DOS1105</v>
          </cell>
          <cell r="C4087" t="str">
            <v>DO</v>
          </cell>
          <cell r="D4087" t="str">
            <v>2-latki oszcz.</v>
          </cell>
          <cell r="E4087" t="str">
            <v>stałe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491734512.06960136</v>
          </cell>
          <cell r="K4087">
            <v>0</v>
          </cell>
          <cell r="L4087">
            <v>14987.930398632112</v>
          </cell>
          <cell r="M4087">
            <v>0</v>
          </cell>
          <cell r="N4087">
            <v>491749500</v>
          </cell>
          <cell r="O4087">
            <v>491749500</v>
          </cell>
          <cell r="P4087">
            <v>491749500</v>
          </cell>
          <cell r="Q4087">
            <v>49214550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</row>
        <row r="4088">
          <cell r="A4088" t="str">
            <v>wrzesień 2004</v>
          </cell>
          <cell r="B4088" t="str">
            <v>DOS1204</v>
          </cell>
          <cell r="C4088" t="str">
            <v>DO</v>
          </cell>
          <cell r="D4088" t="str">
            <v>2-latki oszcz.</v>
          </cell>
          <cell r="E4088" t="str">
            <v>stałe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204775400</v>
          </cell>
          <cell r="K4088">
            <v>0</v>
          </cell>
          <cell r="L4088">
            <v>0</v>
          </cell>
          <cell r="M4088">
            <v>0</v>
          </cell>
          <cell r="N4088">
            <v>204775400</v>
          </cell>
          <cell r="O4088">
            <v>204775400</v>
          </cell>
          <cell r="P4088">
            <v>204775400</v>
          </cell>
          <cell r="Q4088">
            <v>20477540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</row>
        <row r="4089">
          <cell r="A4089" t="str">
            <v>wrzesień 2004</v>
          </cell>
          <cell r="B4089" t="str">
            <v>DOS1205</v>
          </cell>
          <cell r="C4089" t="str">
            <v>DO</v>
          </cell>
          <cell r="D4089" t="str">
            <v>2-latki oszcz.</v>
          </cell>
          <cell r="E4089" t="str">
            <v>stałe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1131112710.6406744</v>
          </cell>
          <cell r="K4089">
            <v>0</v>
          </cell>
          <cell r="L4089">
            <v>12989.359325536461</v>
          </cell>
          <cell r="M4089">
            <v>0</v>
          </cell>
          <cell r="N4089">
            <v>1131125700</v>
          </cell>
          <cell r="O4089">
            <v>1131125700</v>
          </cell>
          <cell r="P4089">
            <v>1131125700</v>
          </cell>
          <cell r="Q4089">
            <v>113205230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</row>
        <row r="4090">
          <cell r="A4090" t="str">
            <v>wrzesień 2004</v>
          </cell>
          <cell r="B4090" t="str">
            <v>DS0509</v>
          </cell>
          <cell r="C4090" t="str">
            <v>DS</v>
          </cell>
          <cell r="D4090" t="str">
            <v>DS</v>
          </cell>
          <cell r="E4090" t="str">
            <v>stałe</v>
          </cell>
          <cell r="F4090">
            <v>1681365148.0362692</v>
          </cell>
          <cell r="G4090">
            <v>2332317560.0703154</v>
          </cell>
          <cell r="H4090">
            <v>3099970977.100996</v>
          </cell>
          <cell r="I4090">
            <v>1480908584.7923326</v>
          </cell>
          <cell r="J4090">
            <v>17262473.798489019</v>
          </cell>
          <cell r="K4090">
            <v>21995974.755460106</v>
          </cell>
          <cell r="L4090">
            <v>827145281.44613755</v>
          </cell>
          <cell r="M4090">
            <v>8566727000</v>
          </cell>
          <cell r="N4090">
            <v>7779600851.9637299</v>
          </cell>
          <cell r="O4090">
            <v>18027693000</v>
          </cell>
          <cell r="P4090">
            <v>9460966000</v>
          </cell>
          <cell r="Q4090">
            <v>9457966000</v>
          </cell>
          <cell r="R4090">
            <v>2740883000</v>
          </cell>
          <cell r="S4090">
            <v>4800959000</v>
          </cell>
          <cell r="T4090">
            <v>0</v>
          </cell>
          <cell r="U4090">
            <v>1015985000</v>
          </cell>
          <cell r="V4090">
            <v>8900000</v>
          </cell>
        </row>
        <row r="4091">
          <cell r="A4091" t="str">
            <v>wrzesień 2004</v>
          </cell>
          <cell r="B4091" t="str">
            <v>DS1013</v>
          </cell>
          <cell r="C4091" t="str">
            <v>DS</v>
          </cell>
          <cell r="D4091" t="str">
            <v>DS</v>
          </cell>
          <cell r="E4091" t="str">
            <v>stałe</v>
          </cell>
          <cell r="F4091">
            <v>1427241117.8346119</v>
          </cell>
          <cell r="G4091">
            <v>5389900253.2277746</v>
          </cell>
          <cell r="H4091">
            <v>1811421768.7941799</v>
          </cell>
          <cell r="I4091">
            <v>178657753.91179529</v>
          </cell>
          <cell r="J4091">
            <v>29932529.60508354</v>
          </cell>
          <cell r="K4091">
            <v>4943234.3587258188</v>
          </cell>
          <cell r="L4091">
            <v>7394342.2678288855</v>
          </cell>
          <cell r="M4091">
            <v>7473552000</v>
          </cell>
          <cell r="N4091">
            <v>7422249882.1653881</v>
          </cell>
          <cell r="O4091">
            <v>16323043000</v>
          </cell>
          <cell r="P4091">
            <v>8849491000</v>
          </cell>
          <cell r="Q4091">
            <v>8845491000</v>
          </cell>
          <cell r="R4091">
            <v>1855739000</v>
          </cell>
          <cell r="S4091">
            <v>5484731000</v>
          </cell>
          <cell r="T4091">
            <v>6000</v>
          </cell>
          <cell r="U4091">
            <v>101679000</v>
          </cell>
          <cell r="V4091">
            <v>31397000</v>
          </cell>
        </row>
        <row r="4092">
          <cell r="A4092" t="str">
            <v>wrzesień 2004</v>
          </cell>
          <cell r="B4092" t="str">
            <v>DS1109</v>
          </cell>
          <cell r="C4092" t="str">
            <v>DS</v>
          </cell>
          <cell r="D4092" t="str">
            <v>DS</v>
          </cell>
          <cell r="E4092" t="str">
            <v>stałe</v>
          </cell>
          <cell r="F4092">
            <v>135970000</v>
          </cell>
          <cell r="G4092">
            <v>1128088000</v>
          </cell>
          <cell r="H4092">
            <v>567838000</v>
          </cell>
          <cell r="I4092">
            <v>152103000</v>
          </cell>
          <cell r="J4092">
            <v>9032000</v>
          </cell>
          <cell r="K4092">
            <v>2238000</v>
          </cell>
          <cell r="L4092">
            <v>245000</v>
          </cell>
          <cell r="M4092">
            <v>1386750000</v>
          </cell>
          <cell r="N4092">
            <v>1859544000</v>
          </cell>
          <cell r="O4092">
            <v>3382264000</v>
          </cell>
          <cell r="P4092">
            <v>1995514000</v>
          </cell>
          <cell r="Q4092">
            <v>1995514000</v>
          </cell>
          <cell r="R4092">
            <v>591555000</v>
          </cell>
          <cell r="S4092">
            <v>761435000</v>
          </cell>
          <cell r="T4092">
            <v>18000</v>
          </cell>
          <cell r="U4092">
            <v>22300000</v>
          </cell>
          <cell r="V4092">
            <v>11442000</v>
          </cell>
        </row>
        <row r="4093">
          <cell r="A4093" t="str">
            <v>wrzesień 2004</v>
          </cell>
          <cell r="B4093" t="str">
            <v>DS1110</v>
          </cell>
          <cell r="C4093" t="str">
            <v>DS</v>
          </cell>
          <cell r="D4093" t="str">
            <v>DS</v>
          </cell>
          <cell r="E4093" t="str">
            <v>stałe</v>
          </cell>
          <cell r="F4093">
            <v>1388122000</v>
          </cell>
          <cell r="G4093">
            <v>4051729000</v>
          </cell>
          <cell r="H4093">
            <v>1051836000</v>
          </cell>
          <cell r="I4093">
            <v>687834000</v>
          </cell>
          <cell r="J4093">
            <v>24070000</v>
          </cell>
          <cell r="K4093">
            <v>1538000</v>
          </cell>
          <cell r="L4093">
            <v>10491000</v>
          </cell>
          <cell r="M4093">
            <v>4356533000</v>
          </cell>
          <cell r="N4093">
            <v>5827498000</v>
          </cell>
          <cell r="O4093">
            <v>11572153000</v>
          </cell>
          <cell r="P4093">
            <v>7215620000</v>
          </cell>
          <cell r="Q4093">
            <v>7215620000</v>
          </cell>
          <cell r="R4093">
            <v>2198409000</v>
          </cell>
          <cell r="S4093">
            <v>2027064000</v>
          </cell>
          <cell r="T4093">
            <v>0</v>
          </cell>
          <cell r="U4093">
            <v>97700000</v>
          </cell>
          <cell r="V4093">
            <v>33360000</v>
          </cell>
        </row>
        <row r="4094">
          <cell r="A4094" t="str">
            <v>wrzesień 2004</v>
          </cell>
          <cell r="B4094" t="str">
            <v>DZ0107</v>
          </cell>
          <cell r="C4094" t="str">
            <v>DZ</v>
          </cell>
          <cell r="D4094" t="str">
            <v>DZ</v>
          </cell>
          <cell r="E4094" t="str">
            <v>zmienne</v>
          </cell>
          <cell r="F4094">
            <v>16566722.01330483</v>
          </cell>
          <cell r="G4094">
            <v>156821449.019822</v>
          </cell>
          <cell r="H4094">
            <v>3537303.24402765</v>
          </cell>
          <cell r="I4094">
            <v>8564314.7596236374</v>
          </cell>
          <cell r="J4094">
            <v>1086622.5651588205</v>
          </cell>
          <cell r="K4094">
            <v>5192869.7239689799</v>
          </cell>
          <cell r="L4094">
            <v>1491718.67409407</v>
          </cell>
          <cell r="M4094">
            <v>0</v>
          </cell>
          <cell r="N4094">
            <v>176694277.98669517</v>
          </cell>
          <cell r="O4094">
            <v>193261000</v>
          </cell>
          <cell r="P4094">
            <v>193261000</v>
          </cell>
          <cell r="Q4094">
            <v>19226100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</row>
        <row r="4095">
          <cell r="A4095" t="str">
            <v>wrzesień 2004</v>
          </cell>
          <cell r="B4095" t="str">
            <v>DZ0108</v>
          </cell>
          <cell r="C4095" t="str">
            <v>DZ</v>
          </cell>
          <cell r="D4095" t="str">
            <v>DZ</v>
          </cell>
          <cell r="E4095" t="str">
            <v>zmienne</v>
          </cell>
          <cell r="F4095">
            <v>36080654.738309018</v>
          </cell>
          <cell r="G4095">
            <v>97595642.943531647</v>
          </cell>
          <cell r="H4095">
            <v>124557929.99310437</v>
          </cell>
          <cell r="I4095">
            <v>7801930.42272742</v>
          </cell>
          <cell r="J4095">
            <v>12102762.194615632</v>
          </cell>
          <cell r="K4095">
            <v>63454.894995071969</v>
          </cell>
          <cell r="L4095">
            <v>784624.81271684228</v>
          </cell>
          <cell r="M4095">
            <v>13000</v>
          </cell>
          <cell r="N4095">
            <v>242906345.26169097</v>
          </cell>
          <cell r="O4095">
            <v>279000000</v>
          </cell>
          <cell r="P4095">
            <v>278987000</v>
          </cell>
          <cell r="Q4095">
            <v>276987000</v>
          </cell>
          <cell r="R4095">
            <v>0</v>
          </cell>
          <cell r="S4095">
            <v>0</v>
          </cell>
          <cell r="T4095">
            <v>13000</v>
          </cell>
          <cell r="U4095">
            <v>0</v>
          </cell>
          <cell r="V4095">
            <v>0</v>
          </cell>
        </row>
        <row r="4096">
          <cell r="A4096" t="str">
            <v>wrzesień 2004</v>
          </cell>
          <cell r="B4096" t="str">
            <v>DZ0109</v>
          </cell>
          <cell r="C4096" t="str">
            <v>DZ</v>
          </cell>
          <cell r="D4096" t="str">
            <v>DZ</v>
          </cell>
          <cell r="E4096" t="str">
            <v>zmienne</v>
          </cell>
          <cell r="F4096">
            <v>883546657.10981345</v>
          </cell>
          <cell r="G4096">
            <v>650661249.44066048</v>
          </cell>
          <cell r="H4096">
            <v>157441961.33573171</v>
          </cell>
          <cell r="I4096">
            <v>88221719.533940241</v>
          </cell>
          <cell r="J4096">
            <v>93381154.127103895</v>
          </cell>
          <cell r="K4096">
            <v>17549697.457974475</v>
          </cell>
          <cell r="L4096">
            <v>29402560.994776018</v>
          </cell>
          <cell r="M4096">
            <v>68000</v>
          </cell>
          <cell r="N4096">
            <v>1036658342.8901868</v>
          </cell>
          <cell r="O4096">
            <v>1920273000.0000002</v>
          </cell>
          <cell r="P4096">
            <v>1920205000.0000002</v>
          </cell>
          <cell r="Q4096">
            <v>1915205000</v>
          </cell>
          <cell r="R4096">
            <v>0</v>
          </cell>
          <cell r="S4096">
            <v>0</v>
          </cell>
          <cell r="T4096">
            <v>68000</v>
          </cell>
          <cell r="U4096">
            <v>0</v>
          </cell>
          <cell r="V4096">
            <v>0</v>
          </cell>
        </row>
        <row r="4097">
          <cell r="A4097" t="str">
            <v>wrzesień 2004</v>
          </cell>
          <cell r="B4097" t="str">
            <v>DZ0110</v>
          </cell>
          <cell r="C4097" t="str">
            <v>DZ</v>
          </cell>
          <cell r="D4097" t="str">
            <v>DZ</v>
          </cell>
          <cell r="E4097" t="str">
            <v>zmienne</v>
          </cell>
          <cell r="F4097">
            <v>259382607.79934299</v>
          </cell>
          <cell r="G4097">
            <v>855607920.66157472</v>
          </cell>
          <cell r="H4097">
            <v>405499244.43593067</v>
          </cell>
          <cell r="I4097">
            <v>108411700.95453915</v>
          </cell>
          <cell r="J4097">
            <v>164262337.15094653</v>
          </cell>
          <cell r="K4097">
            <v>21564412.158214934</v>
          </cell>
          <cell r="L4097">
            <v>27426776.839451026</v>
          </cell>
          <cell r="M4097">
            <v>11675000</v>
          </cell>
          <cell r="N4097">
            <v>1582772392.2006571</v>
          </cell>
          <cell r="O4097">
            <v>1853830000.0000002</v>
          </cell>
          <cell r="P4097">
            <v>1842155000.0000002</v>
          </cell>
          <cell r="Q4097">
            <v>1840155000</v>
          </cell>
          <cell r="R4097">
            <v>10000000</v>
          </cell>
          <cell r="S4097">
            <v>0</v>
          </cell>
          <cell r="T4097">
            <v>1675000</v>
          </cell>
          <cell r="U4097">
            <v>0</v>
          </cell>
          <cell r="V4097">
            <v>0</v>
          </cell>
        </row>
        <row r="4098">
          <cell r="A4098" t="str">
            <v>wrzesień 2004</v>
          </cell>
          <cell r="B4098" t="str">
            <v>DZ0406</v>
          </cell>
          <cell r="C4098" t="str">
            <v>DZ</v>
          </cell>
          <cell r="D4098" t="str">
            <v>DZ</v>
          </cell>
          <cell r="E4098" t="str">
            <v>zmienne</v>
          </cell>
          <cell r="F4098">
            <v>341551609.79442191</v>
          </cell>
          <cell r="G4098">
            <v>293697271.04884118</v>
          </cell>
          <cell r="H4098">
            <v>30157129.76299594</v>
          </cell>
          <cell r="I4098">
            <v>30602450.045829516</v>
          </cell>
          <cell r="J4098">
            <v>13152529.527301297</v>
          </cell>
          <cell r="K4098">
            <v>9366804.5043865386</v>
          </cell>
          <cell r="L4098">
            <v>49172205.316223651</v>
          </cell>
          <cell r="M4098">
            <v>0</v>
          </cell>
          <cell r="N4098">
            <v>426148390.20557821</v>
          </cell>
          <cell r="O4098">
            <v>767700000.00000012</v>
          </cell>
          <cell r="P4098">
            <v>767700000.00000012</v>
          </cell>
          <cell r="Q4098">
            <v>76370000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</row>
        <row r="4099">
          <cell r="A4099" t="str">
            <v>wrzesień 2004</v>
          </cell>
          <cell r="B4099" t="str">
            <v>DZ0407</v>
          </cell>
          <cell r="C4099" t="str">
            <v>DZ</v>
          </cell>
          <cell r="D4099" t="str">
            <v>DZ</v>
          </cell>
          <cell r="E4099" t="str">
            <v>zmienne</v>
          </cell>
          <cell r="F4099">
            <v>0</v>
          </cell>
          <cell r="G4099">
            <v>2200000</v>
          </cell>
          <cell r="H4099">
            <v>70000</v>
          </cell>
          <cell r="I4099">
            <v>700000</v>
          </cell>
          <cell r="J4099">
            <v>231000</v>
          </cell>
          <cell r="K4099">
            <v>0</v>
          </cell>
          <cell r="L4099">
            <v>299000</v>
          </cell>
          <cell r="M4099">
            <v>0</v>
          </cell>
          <cell r="N4099">
            <v>3500000</v>
          </cell>
          <cell r="O4099">
            <v>3500000</v>
          </cell>
          <cell r="P4099">
            <v>3500000</v>
          </cell>
          <cell r="Q4099">
            <v>350000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</row>
        <row r="4100">
          <cell r="A4100" t="str">
            <v>wrzesień 2004</v>
          </cell>
          <cell r="B4100" t="str">
            <v>DZ0706</v>
          </cell>
          <cell r="C4100" t="str">
            <v>DZ</v>
          </cell>
          <cell r="D4100" t="str">
            <v>DZ</v>
          </cell>
          <cell r="E4100" t="str">
            <v>zmienne</v>
          </cell>
          <cell r="F4100">
            <v>435121338.2133106</v>
          </cell>
          <cell r="G4100">
            <v>430138358.89709359</v>
          </cell>
          <cell r="H4100">
            <v>23618740.092952628</v>
          </cell>
          <cell r="I4100">
            <v>8792194.6300232261</v>
          </cell>
          <cell r="J4100">
            <v>15379318.082868103</v>
          </cell>
          <cell r="K4100">
            <v>10189676.044859186</v>
          </cell>
          <cell r="L4100">
            <v>12278374.038892545</v>
          </cell>
          <cell r="M4100">
            <v>100000</v>
          </cell>
          <cell r="N4100">
            <v>500396661.78668928</v>
          </cell>
          <cell r="O4100">
            <v>935617999.99999988</v>
          </cell>
          <cell r="P4100">
            <v>935517999.99999988</v>
          </cell>
          <cell r="Q4100">
            <v>932518000</v>
          </cell>
          <cell r="R4100">
            <v>0</v>
          </cell>
          <cell r="S4100">
            <v>0</v>
          </cell>
          <cell r="T4100">
            <v>100000</v>
          </cell>
          <cell r="U4100">
            <v>0</v>
          </cell>
          <cell r="V4100">
            <v>0</v>
          </cell>
        </row>
        <row r="4101">
          <cell r="A4101" t="str">
            <v>wrzesień 2004</v>
          </cell>
          <cell r="B4101" t="str">
            <v>DZ0707</v>
          </cell>
          <cell r="C4101" t="str">
            <v>DZ</v>
          </cell>
          <cell r="D4101" t="str">
            <v>DZ</v>
          </cell>
          <cell r="E4101" t="str">
            <v>zmienne</v>
          </cell>
          <cell r="F4101">
            <v>0</v>
          </cell>
          <cell r="G4101">
            <v>71956000</v>
          </cell>
          <cell r="H4101">
            <v>0</v>
          </cell>
          <cell r="I4101">
            <v>2875000</v>
          </cell>
          <cell r="J4101">
            <v>40000</v>
          </cell>
          <cell r="K4101">
            <v>0</v>
          </cell>
          <cell r="L4101">
            <v>129000</v>
          </cell>
          <cell r="M4101">
            <v>0</v>
          </cell>
          <cell r="N4101">
            <v>75000000</v>
          </cell>
          <cell r="O4101">
            <v>75000000</v>
          </cell>
          <cell r="P4101">
            <v>75000000</v>
          </cell>
          <cell r="Q4101">
            <v>7500000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</row>
        <row r="4102">
          <cell r="A4102" t="str">
            <v>wrzesień 2004</v>
          </cell>
          <cell r="B4102" t="str">
            <v>DZ0708</v>
          </cell>
          <cell r="C4102" t="str">
            <v>DZ</v>
          </cell>
          <cell r="D4102" t="str">
            <v>DZ</v>
          </cell>
          <cell r="E4102" t="str">
            <v>zmienne</v>
          </cell>
          <cell r="F4102">
            <v>406292530.27561533</v>
          </cell>
          <cell r="G4102">
            <v>467599116.38129997</v>
          </cell>
          <cell r="H4102">
            <v>56359174.293432638</v>
          </cell>
          <cell r="I4102">
            <v>25513320.310537111</v>
          </cell>
          <cell r="J4102">
            <v>26545326.545040932</v>
          </cell>
          <cell r="K4102">
            <v>27409844.887258902</v>
          </cell>
          <cell r="L4102">
            <v>20146687.306815106</v>
          </cell>
          <cell r="M4102">
            <v>104000</v>
          </cell>
          <cell r="N4102">
            <v>623573469.72438478</v>
          </cell>
          <cell r="O4102">
            <v>1029970000</v>
          </cell>
          <cell r="P4102">
            <v>1029866000</v>
          </cell>
          <cell r="Q4102">
            <v>1026866000</v>
          </cell>
          <cell r="R4102">
            <v>0</v>
          </cell>
          <cell r="S4102">
            <v>0</v>
          </cell>
          <cell r="T4102">
            <v>104000</v>
          </cell>
          <cell r="U4102">
            <v>0</v>
          </cell>
          <cell r="V4102">
            <v>0</v>
          </cell>
        </row>
        <row r="4103">
          <cell r="A4103" t="str">
            <v>wrzesień 2004</v>
          </cell>
          <cell r="B4103" t="str">
            <v>DZ0709</v>
          </cell>
          <cell r="C4103" t="str">
            <v>DZ</v>
          </cell>
          <cell r="D4103" t="str">
            <v>DZ</v>
          </cell>
          <cell r="E4103" t="str">
            <v>zmienne</v>
          </cell>
          <cell r="F4103">
            <v>55303000</v>
          </cell>
          <cell r="G4103">
            <v>221006000</v>
          </cell>
          <cell r="H4103">
            <v>266619000</v>
          </cell>
          <cell r="I4103">
            <v>21322000</v>
          </cell>
          <cell r="J4103">
            <v>51457000</v>
          </cell>
          <cell r="K4103">
            <v>13558000</v>
          </cell>
          <cell r="L4103">
            <v>63958000</v>
          </cell>
          <cell r="M4103">
            <v>1197000</v>
          </cell>
          <cell r="N4103">
            <v>637920000</v>
          </cell>
          <cell r="O4103">
            <v>694420000</v>
          </cell>
          <cell r="P4103">
            <v>693223000</v>
          </cell>
          <cell r="Q4103">
            <v>693223000</v>
          </cell>
          <cell r="R4103">
            <v>0</v>
          </cell>
          <cell r="S4103">
            <v>0</v>
          </cell>
          <cell r="T4103">
            <v>1197000</v>
          </cell>
          <cell r="U4103">
            <v>0</v>
          </cell>
          <cell r="V4103">
            <v>0</v>
          </cell>
        </row>
        <row r="4104">
          <cell r="A4104" t="str">
            <v>wrzesień 2004</v>
          </cell>
          <cell r="B4104" t="str">
            <v>DZ0811</v>
          </cell>
          <cell r="C4104" t="str">
            <v>DZ</v>
          </cell>
          <cell r="D4104" t="str">
            <v>DZ</v>
          </cell>
          <cell r="E4104" t="str">
            <v>zmienne</v>
          </cell>
          <cell r="F4104">
            <v>865176000</v>
          </cell>
          <cell r="G4104">
            <v>140928000</v>
          </cell>
          <cell r="H4104">
            <v>16107000</v>
          </cell>
          <cell r="I4104">
            <v>70273000</v>
          </cell>
          <cell r="J4104">
            <v>127506000</v>
          </cell>
          <cell r="K4104">
            <v>12251000</v>
          </cell>
          <cell r="L4104">
            <v>52837000</v>
          </cell>
          <cell r="M4104">
            <v>422000</v>
          </cell>
          <cell r="N4104">
            <v>419902000</v>
          </cell>
          <cell r="O4104">
            <v>1285500000</v>
          </cell>
          <cell r="P4104">
            <v>1285078000</v>
          </cell>
          <cell r="Q4104">
            <v>1285078000</v>
          </cell>
          <cell r="R4104">
            <v>0</v>
          </cell>
          <cell r="S4104">
            <v>0</v>
          </cell>
          <cell r="T4104">
            <v>72000</v>
          </cell>
          <cell r="U4104">
            <v>350000</v>
          </cell>
          <cell r="V4104">
            <v>0</v>
          </cell>
        </row>
        <row r="4105">
          <cell r="A4105" t="str">
            <v>wrzesień 2004</v>
          </cell>
          <cell r="B4105" t="str">
            <v>DZ1006</v>
          </cell>
          <cell r="C4105" t="str">
            <v>DZ</v>
          </cell>
          <cell r="D4105" t="str">
            <v>DZ</v>
          </cell>
          <cell r="E4105" t="str">
            <v>zmienne</v>
          </cell>
          <cell r="F4105">
            <v>99018000</v>
          </cell>
          <cell r="G4105">
            <v>188846000</v>
          </cell>
          <cell r="H4105">
            <v>7000000</v>
          </cell>
          <cell r="I4105">
            <v>4520000</v>
          </cell>
          <cell r="J4105">
            <v>11011000</v>
          </cell>
          <cell r="K4105">
            <v>100000</v>
          </cell>
          <cell r="L4105">
            <v>3051000</v>
          </cell>
          <cell r="M4105">
            <v>0</v>
          </cell>
          <cell r="N4105">
            <v>214528000</v>
          </cell>
          <cell r="O4105">
            <v>313546000</v>
          </cell>
          <cell r="P4105">
            <v>313546000</v>
          </cell>
          <cell r="Q4105">
            <v>31354600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</row>
        <row r="4106">
          <cell r="A4106" t="str">
            <v>wrzesień 2004</v>
          </cell>
          <cell r="B4106" t="str">
            <v>DZ1111</v>
          </cell>
          <cell r="C4106" t="str">
            <v>DZ</v>
          </cell>
          <cell r="D4106" t="str">
            <v>DZ</v>
          </cell>
          <cell r="E4106" t="str">
            <v>zmienne</v>
          </cell>
          <cell r="F4106">
            <v>0</v>
          </cell>
          <cell r="G4106">
            <v>0</v>
          </cell>
          <cell r="H4106">
            <v>708163000</v>
          </cell>
          <cell r="I4106">
            <v>23200000</v>
          </cell>
          <cell r="J4106">
            <v>273000</v>
          </cell>
          <cell r="K4106">
            <v>787000</v>
          </cell>
          <cell r="L4106">
            <v>461000</v>
          </cell>
          <cell r="M4106">
            <v>200000000</v>
          </cell>
          <cell r="N4106">
            <v>732884000</v>
          </cell>
          <cell r="O4106">
            <v>932884000</v>
          </cell>
          <cell r="P4106">
            <v>732884000</v>
          </cell>
          <cell r="Q4106">
            <v>732884000</v>
          </cell>
          <cell r="R4106">
            <v>20000000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</row>
        <row r="4107">
          <cell r="A4107" t="str">
            <v>wrzesień 2004</v>
          </cell>
          <cell r="B4107" t="str">
            <v>DZ1205</v>
          </cell>
          <cell r="C4107" t="str">
            <v>DZ</v>
          </cell>
          <cell r="D4107" t="str">
            <v>DZ</v>
          </cell>
          <cell r="E4107" t="str">
            <v>zmienne</v>
          </cell>
          <cell r="F4107">
            <v>183273000</v>
          </cell>
          <cell r="G4107">
            <v>294261000</v>
          </cell>
          <cell r="H4107">
            <v>0</v>
          </cell>
          <cell r="I4107">
            <v>8959000</v>
          </cell>
          <cell r="J4107">
            <v>5425000</v>
          </cell>
          <cell r="K4107">
            <v>5863000</v>
          </cell>
          <cell r="L4107">
            <v>2219000</v>
          </cell>
          <cell r="M4107">
            <v>0</v>
          </cell>
          <cell r="N4107">
            <v>316727000</v>
          </cell>
          <cell r="O4107">
            <v>500000000</v>
          </cell>
          <cell r="P4107">
            <v>500000000</v>
          </cell>
          <cell r="Q4107">
            <v>50000000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</row>
        <row r="4108">
          <cell r="A4108" t="str">
            <v>wrzesień 2004</v>
          </cell>
          <cell r="B4108" t="str">
            <v>IZ0816</v>
          </cell>
          <cell r="C4108" t="str">
            <v>IZ</v>
          </cell>
          <cell r="D4108" t="str">
            <v>12-latki</v>
          </cell>
          <cell r="E4108" t="str">
            <v>zmienne</v>
          </cell>
          <cell r="F4108">
            <v>167424048</v>
          </cell>
          <cell r="G4108">
            <v>21081211.02</v>
          </cell>
          <cell r="H4108">
            <v>43479184.140000001</v>
          </cell>
          <cell r="I4108">
            <v>4611170.7</v>
          </cell>
          <cell r="J4108">
            <v>0</v>
          </cell>
          <cell r="K4108">
            <v>1882519.2</v>
          </cell>
          <cell r="L4108">
            <v>120160.8</v>
          </cell>
          <cell r="M4108">
            <v>832835506.13999999</v>
          </cell>
          <cell r="N4108">
            <v>71174245.859999999</v>
          </cell>
          <cell r="O4108">
            <v>1071433800</v>
          </cell>
          <cell r="P4108">
            <v>238598293.86000001</v>
          </cell>
          <cell r="Q4108">
            <v>238598293.86000001</v>
          </cell>
          <cell r="R4108">
            <v>566726397.12</v>
          </cell>
          <cell r="S4108">
            <v>266109109.01999998</v>
          </cell>
          <cell r="T4108">
            <v>0</v>
          </cell>
          <cell r="U4108">
            <v>0</v>
          </cell>
          <cell r="V4108">
            <v>0</v>
          </cell>
        </row>
        <row r="4109">
          <cell r="A4109" t="str">
            <v>wrzesień 2004</v>
          </cell>
          <cell r="B4109" t="str">
            <v>OK0405</v>
          </cell>
          <cell r="C4109" t="str">
            <v>OK</v>
          </cell>
          <cell r="D4109" t="str">
            <v>zero</v>
          </cell>
          <cell r="E4109" t="str">
            <v>stałe</v>
          </cell>
          <cell r="F4109">
            <v>7463552428.8310223</v>
          </cell>
          <cell r="G4109">
            <v>1619592381.7144434</v>
          </cell>
          <cell r="H4109">
            <v>906108316.11613429</v>
          </cell>
          <cell r="I4109">
            <v>480362102.08078736</v>
          </cell>
          <cell r="J4109">
            <v>519975428.26497668</v>
          </cell>
          <cell r="K4109">
            <v>241270527.55859205</v>
          </cell>
          <cell r="L4109">
            <v>200774815.43404377</v>
          </cell>
          <cell r="M4109">
            <v>1277893000</v>
          </cell>
          <cell r="N4109">
            <v>3968083571.1689773</v>
          </cell>
          <cell r="O4109">
            <v>12709529000</v>
          </cell>
          <cell r="P4109">
            <v>11431636000</v>
          </cell>
          <cell r="Q4109">
            <v>11426636000</v>
          </cell>
          <cell r="R4109">
            <v>1121580000</v>
          </cell>
          <cell r="S4109">
            <v>122845000</v>
          </cell>
          <cell r="T4109">
            <v>2018000</v>
          </cell>
          <cell r="U4109">
            <v>31450000</v>
          </cell>
          <cell r="V4109">
            <v>0</v>
          </cell>
        </row>
        <row r="4110">
          <cell r="A4110" t="str">
            <v>wrzesień 2004</v>
          </cell>
          <cell r="B4110" t="str">
            <v>OK0406</v>
          </cell>
          <cell r="C4110" t="str">
            <v>OK</v>
          </cell>
          <cell r="D4110" t="str">
            <v>zero</v>
          </cell>
          <cell r="E4110" t="str">
            <v>stałe</v>
          </cell>
          <cell r="F4110">
            <v>3597148295.142704</v>
          </cell>
          <cell r="G4110">
            <v>1740845161.6628766</v>
          </cell>
          <cell r="H4110">
            <v>2276173588.3435111</v>
          </cell>
          <cell r="I4110">
            <v>957404007.84423947</v>
          </cell>
          <cell r="J4110">
            <v>767088801.61995041</v>
          </cell>
          <cell r="K4110">
            <v>185616806.44914019</v>
          </cell>
          <cell r="L4110">
            <v>264973338.93757826</v>
          </cell>
          <cell r="M4110">
            <v>4350693000</v>
          </cell>
          <cell r="N4110">
            <v>6192101704.857296</v>
          </cell>
          <cell r="O4110">
            <v>14139943000</v>
          </cell>
          <cell r="P4110">
            <v>9789250000</v>
          </cell>
          <cell r="Q4110">
            <v>9784250000</v>
          </cell>
          <cell r="R4110">
            <v>2112180000</v>
          </cell>
          <cell r="S4110">
            <v>1806464000</v>
          </cell>
          <cell r="T4110">
            <v>5361000</v>
          </cell>
          <cell r="U4110">
            <v>369688000</v>
          </cell>
          <cell r="V4110">
            <v>57000000</v>
          </cell>
        </row>
        <row r="4111">
          <cell r="A4111" t="str">
            <v>wrzesień 2004</v>
          </cell>
          <cell r="B4111" t="str">
            <v>OK0805</v>
          </cell>
          <cell r="C4111" t="str">
            <v>OK</v>
          </cell>
          <cell r="D4111" t="str">
            <v>zero</v>
          </cell>
          <cell r="E4111" t="str">
            <v>stałe</v>
          </cell>
          <cell r="F4111">
            <v>3210180052.5155911</v>
          </cell>
          <cell r="G4111">
            <v>1431426384.126893</v>
          </cell>
          <cell r="H4111">
            <v>1434298469.1685116</v>
          </cell>
          <cell r="I4111">
            <v>486571407.24056482</v>
          </cell>
          <cell r="J4111">
            <v>941818886.98857236</v>
          </cell>
          <cell r="K4111">
            <v>226540707.80573317</v>
          </cell>
          <cell r="L4111">
            <v>138203092.15413368</v>
          </cell>
          <cell r="M4111">
            <v>3062875000</v>
          </cell>
          <cell r="N4111">
            <v>4658858947.4844084</v>
          </cell>
          <cell r="O4111">
            <v>10931914000</v>
          </cell>
          <cell r="P4111">
            <v>7869039000</v>
          </cell>
          <cell r="Q4111">
            <v>7868806000</v>
          </cell>
          <cell r="R4111">
            <v>1280982552.6883152</v>
          </cell>
          <cell r="S4111">
            <v>1690846373.3975427</v>
          </cell>
          <cell r="T4111">
            <v>1647874.6423567175</v>
          </cell>
          <cell r="U4111">
            <v>89398199.271785393</v>
          </cell>
          <cell r="V4111">
            <v>0</v>
          </cell>
        </row>
        <row r="4112">
          <cell r="A4112" t="str">
            <v>wrzesień 2004</v>
          </cell>
          <cell r="B4112" t="str">
            <v>OK0806</v>
          </cell>
          <cell r="C4112" t="str">
            <v>OK</v>
          </cell>
          <cell r="D4112" t="str">
            <v>zero</v>
          </cell>
          <cell r="E4112" t="str">
            <v>stałe</v>
          </cell>
          <cell r="F4112">
            <v>4398589560.8595734</v>
          </cell>
          <cell r="G4112">
            <v>989123668.97822547</v>
          </cell>
          <cell r="H4112">
            <v>1238300038.8686762</v>
          </cell>
          <cell r="I4112">
            <v>445536160.63046962</v>
          </cell>
          <cell r="J4112">
            <v>690276886.22383881</v>
          </cell>
          <cell r="K4112">
            <v>254482336.81686485</v>
          </cell>
          <cell r="L4112">
            <v>76470347.622351617</v>
          </cell>
          <cell r="M4112">
            <v>2035244000</v>
          </cell>
          <cell r="N4112">
            <v>3694189439.1404271</v>
          </cell>
          <cell r="O4112">
            <v>10128023000</v>
          </cell>
          <cell r="P4112">
            <v>8092779000</v>
          </cell>
          <cell r="Q4112">
            <v>8089779000</v>
          </cell>
          <cell r="R4112">
            <v>944684000</v>
          </cell>
          <cell r="S4112">
            <v>1085515000</v>
          </cell>
          <cell r="T4112">
            <v>2029000</v>
          </cell>
          <cell r="U4112">
            <v>3000000</v>
          </cell>
          <cell r="V4112">
            <v>16000</v>
          </cell>
        </row>
        <row r="4113">
          <cell r="A4113" t="str">
            <v>wrzesień 2004</v>
          </cell>
          <cell r="B4113" t="str">
            <v>OK1204</v>
          </cell>
          <cell r="C4113" t="str">
            <v>OK</v>
          </cell>
          <cell r="D4113" t="str">
            <v>zero</v>
          </cell>
          <cell r="E4113" t="str">
            <v>stałe</v>
          </cell>
          <cell r="F4113">
            <v>3228953954.3208199</v>
          </cell>
          <cell r="G4113">
            <v>1037008934.2786151</v>
          </cell>
          <cell r="H4113">
            <v>1322194622.7772131</v>
          </cell>
          <cell r="I4113">
            <v>376305437.30625314</v>
          </cell>
          <cell r="J4113">
            <v>683674836.98776186</v>
          </cell>
          <cell r="K4113">
            <v>430385614.20740604</v>
          </cell>
          <cell r="L4113">
            <v>436630600.1219312</v>
          </cell>
          <cell r="M4113">
            <v>1017686000</v>
          </cell>
          <cell r="N4113">
            <v>4286200045.6791801</v>
          </cell>
          <cell r="O4113">
            <v>8532840000</v>
          </cell>
          <cell r="P4113">
            <v>7515154000</v>
          </cell>
          <cell r="Q4113">
            <v>7509154000</v>
          </cell>
          <cell r="R4113">
            <v>686801000</v>
          </cell>
          <cell r="S4113">
            <v>300935000</v>
          </cell>
          <cell r="T4113">
            <v>2570000</v>
          </cell>
          <cell r="U4113">
            <v>22130000</v>
          </cell>
          <cell r="V4113">
            <v>5250000</v>
          </cell>
        </row>
        <row r="4114">
          <cell r="A4114" t="str">
            <v>wrzesień 2004</v>
          </cell>
          <cell r="B4114" t="str">
            <v>OK1206</v>
          </cell>
          <cell r="C4114" t="str">
            <v>OK</v>
          </cell>
          <cell r="D4114" t="str">
            <v>zero</v>
          </cell>
          <cell r="E4114" t="str">
            <v>stałe</v>
          </cell>
          <cell r="F4114">
            <v>1271136625.1217136</v>
          </cell>
          <cell r="G4114">
            <v>270577904.57643622</v>
          </cell>
          <cell r="H4114">
            <v>178847614.41090554</v>
          </cell>
          <cell r="I4114">
            <v>148288218.11100292</v>
          </cell>
          <cell r="J4114">
            <v>18322612.463485882</v>
          </cell>
          <cell r="K4114">
            <v>10246916.260954235</v>
          </cell>
          <cell r="L4114">
            <v>160580109.05550146</v>
          </cell>
          <cell r="M4114">
            <v>642000000</v>
          </cell>
          <cell r="N4114">
            <v>786863374.87828624</v>
          </cell>
          <cell r="O4114">
            <v>2700000000</v>
          </cell>
          <cell r="P4114">
            <v>2058000000</v>
          </cell>
          <cell r="Q4114">
            <v>2054000000</v>
          </cell>
          <cell r="R4114">
            <v>452000000</v>
          </cell>
          <cell r="S4114">
            <v>190000000</v>
          </cell>
          <cell r="T4114">
            <v>0</v>
          </cell>
          <cell r="U4114">
            <v>0</v>
          </cell>
          <cell r="V4114">
            <v>0</v>
          </cell>
        </row>
        <row r="4115">
          <cell r="A4115" t="str">
            <v>wrzesień 2004</v>
          </cell>
          <cell r="B4115" t="str">
            <v>OS1004</v>
          </cell>
          <cell r="C4115" t="str">
            <v>OS</v>
          </cell>
          <cell r="D4115" t="str">
            <v>5-latki</v>
          </cell>
          <cell r="E4115" t="str">
            <v>stałe</v>
          </cell>
          <cell r="F4115">
            <v>156324897.02860999</v>
          </cell>
          <cell r="G4115">
            <v>338494804.20716935</v>
          </cell>
          <cell r="H4115">
            <v>94083620.74146761</v>
          </cell>
          <cell r="I4115">
            <v>30932563.18420165</v>
          </cell>
          <cell r="J4115">
            <v>3846759.8356382814</v>
          </cell>
          <cell r="K4115">
            <v>319978.19754070713</v>
          </cell>
          <cell r="L4115">
            <v>30217376.805372421</v>
          </cell>
          <cell r="M4115">
            <v>38780000</v>
          </cell>
          <cell r="N4115">
            <v>497895102.97139001</v>
          </cell>
          <cell r="O4115">
            <v>693000000.00000012</v>
          </cell>
          <cell r="P4115">
            <v>654220000.00000012</v>
          </cell>
          <cell r="Q4115">
            <v>652220000</v>
          </cell>
          <cell r="R4115">
            <v>25800000</v>
          </cell>
          <cell r="S4115">
            <v>12980000</v>
          </cell>
          <cell r="T4115">
            <v>0</v>
          </cell>
          <cell r="U4115">
            <v>0</v>
          </cell>
          <cell r="V4115">
            <v>0</v>
          </cell>
        </row>
        <row r="4116">
          <cell r="A4116" t="str">
            <v>wrzesień 2004</v>
          </cell>
          <cell r="B4116" t="str">
            <v>PP1013</v>
          </cell>
          <cell r="C4116" t="str">
            <v>PP</v>
          </cell>
          <cell r="D4116" t="str">
            <v>10-latki</v>
          </cell>
          <cell r="E4116" t="str">
            <v>zmienne</v>
          </cell>
          <cell r="F4116">
            <v>15000000</v>
          </cell>
          <cell r="G4116">
            <v>25000000</v>
          </cell>
          <cell r="H4116">
            <v>150000000</v>
          </cell>
          <cell r="I4116">
            <v>312000000</v>
          </cell>
          <cell r="J4116">
            <v>0</v>
          </cell>
          <cell r="K4116">
            <v>0</v>
          </cell>
          <cell r="L4116">
            <v>5000000</v>
          </cell>
          <cell r="M4116">
            <v>243000000</v>
          </cell>
          <cell r="N4116">
            <v>492000000</v>
          </cell>
          <cell r="O4116">
            <v>750000000</v>
          </cell>
          <cell r="P4116">
            <v>507000000</v>
          </cell>
          <cell r="Q4116">
            <v>507000000</v>
          </cell>
          <cell r="R4116">
            <v>0</v>
          </cell>
          <cell r="S4116">
            <v>243000000</v>
          </cell>
          <cell r="T4116">
            <v>0</v>
          </cell>
          <cell r="U4116">
            <v>0</v>
          </cell>
          <cell r="V4116">
            <v>0</v>
          </cell>
        </row>
        <row r="4117">
          <cell r="A4117" t="str">
            <v>wrzesień 2004</v>
          </cell>
          <cell r="B4117" t="str">
            <v>PS0205</v>
          </cell>
          <cell r="C4117" t="str">
            <v>PS</v>
          </cell>
          <cell r="D4117" t="str">
            <v>5-latki</v>
          </cell>
          <cell r="E4117" t="str">
            <v>stałe</v>
          </cell>
          <cell r="F4117">
            <v>2750598000</v>
          </cell>
          <cell r="G4117">
            <v>1166714000</v>
          </cell>
          <cell r="H4117">
            <v>792938000</v>
          </cell>
          <cell r="I4117">
            <v>169555000</v>
          </cell>
          <cell r="J4117">
            <v>91858000</v>
          </cell>
          <cell r="K4117">
            <v>22454000</v>
          </cell>
          <cell r="L4117">
            <v>60433000</v>
          </cell>
          <cell r="M4117">
            <v>634555000</v>
          </cell>
          <cell r="N4117">
            <v>2303952000</v>
          </cell>
          <cell r="O4117">
            <v>5689105000</v>
          </cell>
          <cell r="P4117">
            <v>5054550000</v>
          </cell>
          <cell r="Q4117">
            <v>5054550000</v>
          </cell>
          <cell r="R4117">
            <v>236415000</v>
          </cell>
          <cell r="S4117">
            <v>392395000</v>
          </cell>
          <cell r="T4117">
            <v>95000</v>
          </cell>
          <cell r="U4117">
            <v>5650000</v>
          </cell>
          <cell r="V4117">
            <v>0</v>
          </cell>
        </row>
        <row r="4118">
          <cell r="A4118" t="str">
            <v>wrzesień 2004</v>
          </cell>
          <cell r="B4118" t="str">
            <v>PS0206</v>
          </cell>
          <cell r="C4118" t="str">
            <v>PS</v>
          </cell>
          <cell r="D4118" t="str">
            <v>5-latki</v>
          </cell>
          <cell r="E4118" t="str">
            <v>stałe</v>
          </cell>
          <cell r="F4118">
            <v>2087232000</v>
          </cell>
          <cell r="G4118">
            <v>1128755000</v>
          </cell>
          <cell r="H4118">
            <v>1298003000</v>
          </cell>
          <cell r="I4118">
            <v>182514000</v>
          </cell>
          <cell r="J4118">
            <v>18213000</v>
          </cell>
          <cell r="K4118">
            <v>4536000</v>
          </cell>
          <cell r="L4118">
            <v>30000000</v>
          </cell>
          <cell r="M4118">
            <v>759879000</v>
          </cell>
          <cell r="N4118">
            <v>2662021000</v>
          </cell>
          <cell r="O4118">
            <v>5509132000</v>
          </cell>
          <cell r="P4118">
            <v>4749253000</v>
          </cell>
          <cell r="Q4118">
            <v>4749253000</v>
          </cell>
          <cell r="R4118">
            <v>349219000</v>
          </cell>
          <cell r="S4118">
            <v>390330000</v>
          </cell>
          <cell r="T4118">
            <v>30000</v>
          </cell>
          <cell r="U4118">
            <v>20300000</v>
          </cell>
          <cell r="V4118">
            <v>0</v>
          </cell>
        </row>
        <row r="4119">
          <cell r="A4119" t="str">
            <v>wrzesień 2004</v>
          </cell>
          <cell r="B4119" t="str">
            <v>PS0506</v>
          </cell>
          <cell r="C4119" t="str">
            <v>PS</v>
          </cell>
          <cell r="D4119" t="str">
            <v>5-latki</v>
          </cell>
          <cell r="E4119" t="str">
            <v>stałe</v>
          </cell>
          <cell r="F4119">
            <v>1272410579.2387688</v>
          </cell>
          <cell r="G4119">
            <v>1702846567.2943859</v>
          </cell>
          <cell r="H4119">
            <v>1246918268.0866458</v>
          </cell>
          <cell r="I4119">
            <v>237575414.20252961</v>
          </cell>
          <cell r="J4119">
            <v>33228743.872164138</v>
          </cell>
          <cell r="K4119">
            <v>515228.61125322245</v>
          </cell>
          <cell r="L4119">
            <v>13970198.694252424</v>
          </cell>
          <cell r="M4119">
            <v>1329143000</v>
          </cell>
          <cell r="N4119">
            <v>3235054420.7612314</v>
          </cell>
          <cell r="O4119">
            <v>5836607999.999999</v>
          </cell>
          <cell r="P4119">
            <v>4507464999.999999</v>
          </cell>
          <cell r="Q4119">
            <v>4505465000</v>
          </cell>
          <cell r="R4119">
            <v>975021000</v>
          </cell>
          <cell r="S4119">
            <v>353422000</v>
          </cell>
          <cell r="T4119">
            <v>0</v>
          </cell>
          <cell r="U4119">
            <v>700000</v>
          </cell>
          <cell r="V4119">
            <v>0</v>
          </cell>
        </row>
        <row r="4120">
          <cell r="A4120" t="str">
            <v>wrzesień 2004</v>
          </cell>
          <cell r="B4120" t="str">
            <v>PS0507</v>
          </cell>
          <cell r="C4120" t="str">
            <v>PS</v>
          </cell>
          <cell r="D4120" t="str">
            <v>5-latki</v>
          </cell>
          <cell r="E4120" t="str">
            <v>stałe</v>
          </cell>
          <cell r="F4120">
            <v>3884299395.2774186</v>
          </cell>
          <cell r="G4120">
            <v>2138321362.2655089</v>
          </cell>
          <cell r="H4120">
            <v>1900261822.3854332</v>
          </cell>
          <cell r="I4120">
            <v>365198689.62907606</v>
          </cell>
          <cell r="J4120">
            <v>24114563.581674993</v>
          </cell>
          <cell r="K4120">
            <v>60648537.553563833</v>
          </cell>
          <cell r="L4120">
            <v>74986629.307324201</v>
          </cell>
          <cell r="M4120">
            <v>1942910000</v>
          </cell>
          <cell r="N4120">
            <v>4563531604.7225809</v>
          </cell>
          <cell r="O4120">
            <v>10390741000</v>
          </cell>
          <cell r="P4120">
            <v>8447831000</v>
          </cell>
          <cell r="Q4120">
            <v>8444831000</v>
          </cell>
          <cell r="R4120">
            <v>684042000</v>
          </cell>
          <cell r="S4120">
            <v>1232318000</v>
          </cell>
          <cell r="T4120">
            <v>98000</v>
          </cell>
          <cell r="U4120">
            <v>9952000</v>
          </cell>
          <cell r="V4120">
            <v>16500000</v>
          </cell>
        </row>
        <row r="4121">
          <cell r="A4121" t="str">
            <v>wrzesień 2004</v>
          </cell>
          <cell r="B4121" t="str">
            <v>PS0605</v>
          </cell>
          <cell r="C4121" t="str">
            <v>PS</v>
          </cell>
          <cell r="D4121" t="str">
            <v>5-latki</v>
          </cell>
          <cell r="E4121" t="str">
            <v>stałe</v>
          </cell>
          <cell r="F4121">
            <v>1102299000</v>
          </cell>
          <cell r="G4121">
            <v>978725000</v>
          </cell>
          <cell r="H4121">
            <v>827138000</v>
          </cell>
          <cell r="I4121">
            <v>126710000</v>
          </cell>
          <cell r="J4121">
            <v>13219000</v>
          </cell>
          <cell r="K4121">
            <v>82133000</v>
          </cell>
          <cell r="L4121">
            <v>39820000</v>
          </cell>
          <cell r="M4121">
            <v>543899000</v>
          </cell>
          <cell r="N4121">
            <v>2067745000</v>
          </cell>
          <cell r="O4121">
            <v>3713943000</v>
          </cell>
          <cell r="P4121">
            <v>3170044000</v>
          </cell>
          <cell r="Q4121">
            <v>3170044000</v>
          </cell>
          <cell r="R4121">
            <v>313558000</v>
          </cell>
          <cell r="S4121">
            <v>230341000</v>
          </cell>
          <cell r="T4121">
            <v>0</v>
          </cell>
          <cell r="U4121">
            <v>0</v>
          </cell>
          <cell r="V4121">
            <v>0</v>
          </cell>
        </row>
        <row r="4122">
          <cell r="A4122" t="str">
            <v>wrzesień 2004</v>
          </cell>
          <cell r="B4122" t="str">
            <v>PS0608</v>
          </cell>
          <cell r="C4122" t="str">
            <v>PS</v>
          </cell>
          <cell r="D4122" t="str">
            <v>5-latki</v>
          </cell>
          <cell r="E4122" t="str">
            <v>stałe</v>
          </cell>
          <cell r="F4122">
            <v>6881995696.4987326</v>
          </cell>
          <cell r="G4122">
            <v>2632892406.7565155</v>
          </cell>
          <cell r="H4122">
            <v>4520318880.7791004</v>
          </cell>
          <cell r="I4122">
            <v>1310580706.1119692</v>
          </cell>
          <cell r="J4122">
            <v>70923241.742499426</v>
          </cell>
          <cell r="K4122">
            <v>89108534.418330953</v>
          </cell>
          <cell r="L4122">
            <v>149772533.6928519</v>
          </cell>
          <cell r="M4122">
            <v>9020280000</v>
          </cell>
          <cell r="N4122">
            <v>8773596303.5012665</v>
          </cell>
          <cell r="O4122">
            <v>24675872000</v>
          </cell>
          <cell r="P4122">
            <v>15655592000.000002</v>
          </cell>
          <cell r="Q4122">
            <v>15647592000</v>
          </cell>
          <cell r="R4122">
            <v>4300143000</v>
          </cell>
          <cell r="S4122">
            <v>4435810000</v>
          </cell>
          <cell r="T4122">
            <v>959000</v>
          </cell>
          <cell r="U4122">
            <v>243358000</v>
          </cell>
          <cell r="V4122">
            <v>40010000</v>
          </cell>
        </row>
        <row r="4123">
          <cell r="A4123" t="str">
            <v>wrzesień 2004</v>
          </cell>
          <cell r="B4123" t="str">
            <v>PS1004</v>
          </cell>
          <cell r="C4123" t="str">
            <v>PS</v>
          </cell>
          <cell r="D4123" t="str">
            <v>5-latki</v>
          </cell>
          <cell r="E4123" t="str">
            <v>stałe</v>
          </cell>
          <cell r="F4123">
            <v>1296683000</v>
          </cell>
          <cell r="G4123">
            <v>351976000</v>
          </cell>
          <cell r="H4123">
            <v>225642000</v>
          </cell>
          <cell r="I4123">
            <v>112173000</v>
          </cell>
          <cell r="J4123">
            <v>13263000</v>
          </cell>
          <cell r="K4123">
            <v>28572000</v>
          </cell>
          <cell r="L4123">
            <v>65641000</v>
          </cell>
          <cell r="M4123">
            <v>192884000</v>
          </cell>
          <cell r="N4123">
            <v>797267000</v>
          </cell>
          <cell r="O4123">
            <v>2286834000</v>
          </cell>
          <cell r="P4123">
            <v>2093950000</v>
          </cell>
          <cell r="Q4123">
            <v>2093950000</v>
          </cell>
          <cell r="R4123">
            <v>53382000</v>
          </cell>
          <cell r="S4123">
            <v>136402000</v>
          </cell>
          <cell r="T4123">
            <v>0</v>
          </cell>
          <cell r="U4123">
            <v>3100000</v>
          </cell>
          <cell r="V4123">
            <v>0</v>
          </cell>
        </row>
        <row r="4124">
          <cell r="A4124" t="str">
            <v>wrzesień 2004</v>
          </cell>
          <cell r="B4124" t="str">
            <v>PS1005</v>
          </cell>
          <cell r="C4124" t="str">
            <v>PS</v>
          </cell>
          <cell r="D4124" t="str">
            <v>5-latki</v>
          </cell>
          <cell r="E4124" t="str">
            <v>stałe</v>
          </cell>
          <cell r="F4124">
            <v>1169247000</v>
          </cell>
          <cell r="G4124">
            <v>1537668000</v>
          </cell>
          <cell r="H4124">
            <v>971456000</v>
          </cell>
          <cell r="I4124">
            <v>122760000</v>
          </cell>
          <cell r="J4124">
            <v>31834000</v>
          </cell>
          <cell r="K4124">
            <v>11381000</v>
          </cell>
          <cell r="L4124">
            <v>16740000</v>
          </cell>
          <cell r="M4124">
            <v>480943000</v>
          </cell>
          <cell r="N4124">
            <v>2691839000</v>
          </cell>
          <cell r="O4124">
            <v>4342029000</v>
          </cell>
          <cell r="P4124">
            <v>3861086000</v>
          </cell>
          <cell r="Q4124">
            <v>3861086000</v>
          </cell>
          <cell r="R4124">
            <v>317388000</v>
          </cell>
          <cell r="S4124">
            <v>163555000</v>
          </cell>
          <cell r="T4124">
            <v>0</v>
          </cell>
          <cell r="U4124">
            <v>0</v>
          </cell>
          <cell r="V4124">
            <v>0</v>
          </cell>
        </row>
        <row r="4125">
          <cell r="A4125" t="str">
            <v>wrzesień 2004</v>
          </cell>
          <cell r="B4125" t="str">
            <v>PS1106</v>
          </cell>
          <cell r="C4125" t="str">
            <v>PS</v>
          </cell>
          <cell r="D4125" t="str">
            <v>5-latki</v>
          </cell>
          <cell r="E4125" t="str">
            <v>stałe</v>
          </cell>
          <cell r="F4125">
            <v>2538387618.8820596</v>
          </cell>
          <cell r="G4125">
            <v>3076931296.857923</v>
          </cell>
          <cell r="H4125">
            <v>3084286668.9331808</v>
          </cell>
          <cell r="I4125">
            <v>457625582.24463129</v>
          </cell>
          <cell r="J4125">
            <v>43715097.927490793</v>
          </cell>
          <cell r="K4125">
            <v>44481345.038825952</v>
          </cell>
          <cell r="L4125">
            <v>57024390.115890712</v>
          </cell>
          <cell r="M4125">
            <v>4109313000</v>
          </cell>
          <cell r="N4125">
            <v>6764064381.1179419</v>
          </cell>
          <cell r="O4125">
            <v>13411765000.000002</v>
          </cell>
          <cell r="P4125">
            <v>9302452000.0000019</v>
          </cell>
          <cell r="Q4125">
            <v>9299452000</v>
          </cell>
          <cell r="R4125">
            <v>2239138000</v>
          </cell>
          <cell r="S4125">
            <v>1853959000</v>
          </cell>
          <cell r="T4125">
            <v>1006000</v>
          </cell>
          <cell r="U4125">
            <v>15100000</v>
          </cell>
          <cell r="V4125">
            <v>110000</v>
          </cell>
        </row>
        <row r="4126">
          <cell r="A4126" t="str">
            <v>wrzesień 2004</v>
          </cell>
          <cell r="B4126" t="str">
            <v>SP0307</v>
          </cell>
          <cell r="C4126" t="str">
            <v>SP</v>
          </cell>
          <cell r="D4126" t="str">
            <v>5-latki detaliczne</v>
          </cell>
          <cell r="E4126" t="str">
            <v>stałe</v>
          </cell>
          <cell r="F4126">
            <v>539200</v>
          </cell>
          <cell r="G4126">
            <v>446500</v>
          </cell>
          <cell r="H4126">
            <v>127197100</v>
          </cell>
          <cell r="I4126">
            <v>500</v>
          </cell>
          <cell r="J4126">
            <v>56672500</v>
          </cell>
          <cell r="K4126">
            <v>1861800</v>
          </cell>
          <cell r="L4126">
            <v>679600</v>
          </cell>
          <cell r="M4126">
            <v>91700</v>
          </cell>
          <cell r="N4126">
            <v>186858000</v>
          </cell>
          <cell r="O4126">
            <v>187488900</v>
          </cell>
          <cell r="P4126">
            <v>187397200</v>
          </cell>
          <cell r="Q4126">
            <v>187397200</v>
          </cell>
          <cell r="R4126">
            <v>0</v>
          </cell>
          <cell r="S4126">
            <v>0</v>
          </cell>
          <cell r="T4126">
            <v>91700</v>
          </cell>
          <cell r="U4126">
            <v>0</v>
          </cell>
          <cell r="V4126">
            <v>0</v>
          </cell>
        </row>
        <row r="4127">
          <cell r="A4127" t="str">
            <v>wrzesień 2004</v>
          </cell>
          <cell r="B4127" t="str">
            <v>SP0308</v>
          </cell>
          <cell r="C4127" t="str">
            <v>SP</v>
          </cell>
          <cell r="D4127" t="str">
            <v>5-latki detaliczne</v>
          </cell>
          <cell r="E4127" t="str">
            <v>stałe</v>
          </cell>
          <cell r="F4127">
            <v>2246000</v>
          </cell>
          <cell r="G4127">
            <v>100000</v>
          </cell>
          <cell r="H4127">
            <v>62960700</v>
          </cell>
          <cell r="I4127">
            <v>12515000</v>
          </cell>
          <cell r="J4127">
            <v>66241200</v>
          </cell>
          <cell r="K4127">
            <v>3237300</v>
          </cell>
          <cell r="L4127">
            <v>2499100</v>
          </cell>
          <cell r="M4127">
            <v>200700</v>
          </cell>
          <cell r="N4127">
            <v>147553300</v>
          </cell>
          <cell r="O4127">
            <v>150000000</v>
          </cell>
          <cell r="P4127">
            <v>149799300</v>
          </cell>
          <cell r="Q4127">
            <v>149799300</v>
          </cell>
          <cell r="R4127">
            <v>0</v>
          </cell>
          <cell r="S4127">
            <v>0</v>
          </cell>
          <cell r="T4127">
            <v>200700</v>
          </cell>
          <cell r="U4127">
            <v>0</v>
          </cell>
          <cell r="V4127">
            <v>0</v>
          </cell>
        </row>
        <row r="4128">
          <cell r="A4128" t="str">
            <v>wrzesień 2004</v>
          </cell>
          <cell r="B4128" t="str">
            <v>SP0309</v>
          </cell>
          <cell r="C4128" t="str">
            <v>SP</v>
          </cell>
          <cell r="D4128" t="str">
            <v>5-latki detaliczne</v>
          </cell>
          <cell r="E4128" t="str">
            <v>stałe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43105200</v>
          </cell>
          <cell r="K4128">
            <v>500000</v>
          </cell>
          <cell r="L4128">
            <v>857900</v>
          </cell>
          <cell r="M4128">
            <v>300500</v>
          </cell>
          <cell r="N4128">
            <v>44463100</v>
          </cell>
          <cell r="O4128">
            <v>44763600</v>
          </cell>
          <cell r="P4128">
            <v>44463100</v>
          </cell>
          <cell r="Q4128">
            <v>44463100</v>
          </cell>
          <cell r="R4128">
            <v>0</v>
          </cell>
          <cell r="S4128">
            <v>0</v>
          </cell>
          <cell r="T4128">
            <v>300500</v>
          </cell>
          <cell r="U4128">
            <v>0</v>
          </cell>
          <cell r="V4128">
            <v>0</v>
          </cell>
        </row>
        <row r="4129">
          <cell r="A4129" t="str">
            <v>wrzesień 2004</v>
          </cell>
          <cell r="B4129" t="str">
            <v>SP0607</v>
          </cell>
          <cell r="C4129" t="str">
            <v>SP</v>
          </cell>
          <cell r="D4129" t="str">
            <v>5-latki detaliczne</v>
          </cell>
          <cell r="E4129" t="str">
            <v>stałe</v>
          </cell>
          <cell r="F4129">
            <v>684800</v>
          </cell>
          <cell r="G4129">
            <v>151300</v>
          </cell>
          <cell r="H4129">
            <v>417833700</v>
          </cell>
          <cell r="I4129">
            <v>3091900</v>
          </cell>
          <cell r="J4129">
            <v>68013900</v>
          </cell>
          <cell r="K4129">
            <v>7150700</v>
          </cell>
          <cell r="L4129">
            <v>1412600</v>
          </cell>
          <cell r="M4129">
            <v>293000</v>
          </cell>
          <cell r="N4129">
            <v>497654100</v>
          </cell>
          <cell r="O4129">
            <v>498631900</v>
          </cell>
          <cell r="P4129">
            <v>498338900</v>
          </cell>
          <cell r="Q4129">
            <v>498338900</v>
          </cell>
          <cell r="R4129">
            <v>0</v>
          </cell>
          <cell r="S4129">
            <v>0</v>
          </cell>
          <cell r="T4129">
            <v>293000</v>
          </cell>
          <cell r="U4129">
            <v>0</v>
          </cell>
          <cell r="V4129">
            <v>0</v>
          </cell>
        </row>
        <row r="4130">
          <cell r="A4130" t="str">
            <v>wrzesień 2004</v>
          </cell>
          <cell r="B4130" t="str">
            <v>SP0608</v>
          </cell>
          <cell r="C4130" t="str">
            <v>SP</v>
          </cell>
          <cell r="D4130" t="str">
            <v>5-latki detaliczne</v>
          </cell>
          <cell r="E4130" t="str">
            <v>stałe</v>
          </cell>
          <cell r="F4130">
            <v>0</v>
          </cell>
          <cell r="G4130">
            <v>3800</v>
          </cell>
          <cell r="H4130">
            <v>365800</v>
          </cell>
          <cell r="I4130">
            <v>1000</v>
          </cell>
          <cell r="J4130">
            <v>32368100</v>
          </cell>
          <cell r="K4130">
            <v>918200</v>
          </cell>
          <cell r="L4130">
            <v>1033200</v>
          </cell>
          <cell r="M4130">
            <v>10100</v>
          </cell>
          <cell r="N4130">
            <v>34690100</v>
          </cell>
          <cell r="O4130">
            <v>34700200</v>
          </cell>
          <cell r="P4130">
            <v>34690100</v>
          </cell>
          <cell r="Q4130">
            <v>34690100</v>
          </cell>
          <cell r="R4130">
            <v>0</v>
          </cell>
          <cell r="S4130">
            <v>0</v>
          </cell>
          <cell r="T4130">
            <v>10100</v>
          </cell>
          <cell r="U4130">
            <v>0</v>
          </cell>
          <cell r="V4130">
            <v>0</v>
          </cell>
        </row>
        <row r="4131">
          <cell r="A4131" t="str">
            <v>wrzesień 2004</v>
          </cell>
          <cell r="B4131" t="str">
            <v>SP0609</v>
          </cell>
          <cell r="C4131" t="str">
            <v>SP</v>
          </cell>
          <cell r="D4131" t="str">
            <v>5-latki detaliczne</v>
          </cell>
          <cell r="E4131" t="str">
            <v>stałe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43097400</v>
          </cell>
          <cell r="K4131">
            <v>583500</v>
          </cell>
          <cell r="L4131">
            <v>99200</v>
          </cell>
          <cell r="M4131">
            <v>90000</v>
          </cell>
          <cell r="N4131">
            <v>43780100</v>
          </cell>
          <cell r="O4131">
            <v>43870100</v>
          </cell>
          <cell r="P4131">
            <v>43780100</v>
          </cell>
          <cell r="Q4131">
            <v>43780100</v>
          </cell>
          <cell r="R4131">
            <v>0</v>
          </cell>
          <cell r="S4131">
            <v>0</v>
          </cell>
          <cell r="T4131">
            <v>90000</v>
          </cell>
          <cell r="U4131">
            <v>0</v>
          </cell>
          <cell r="V4131">
            <v>0</v>
          </cell>
        </row>
        <row r="4132">
          <cell r="A4132" t="str">
            <v>wrzesień 2004</v>
          </cell>
          <cell r="B4132" t="str">
            <v>SP0907</v>
          </cell>
          <cell r="C4132" t="str">
            <v>SP</v>
          </cell>
          <cell r="D4132" t="str">
            <v>5-latki detaliczne</v>
          </cell>
          <cell r="E4132" t="str">
            <v>stałe</v>
          </cell>
          <cell r="F4132">
            <v>4049400</v>
          </cell>
          <cell r="G4132">
            <v>712500</v>
          </cell>
          <cell r="H4132">
            <v>421838800</v>
          </cell>
          <cell r="I4132">
            <v>21000</v>
          </cell>
          <cell r="J4132">
            <v>44097700</v>
          </cell>
          <cell r="K4132">
            <v>23728000</v>
          </cell>
          <cell r="L4132">
            <v>5540300</v>
          </cell>
          <cell r="M4132">
            <v>12300</v>
          </cell>
          <cell r="N4132">
            <v>495938300</v>
          </cell>
          <cell r="O4132">
            <v>500000000</v>
          </cell>
          <cell r="P4132">
            <v>499987700</v>
          </cell>
          <cell r="Q4132">
            <v>499987700</v>
          </cell>
          <cell r="R4132">
            <v>0</v>
          </cell>
          <cell r="S4132">
            <v>0</v>
          </cell>
          <cell r="T4132">
            <v>12300</v>
          </cell>
          <cell r="U4132">
            <v>0</v>
          </cell>
          <cell r="V4132">
            <v>0</v>
          </cell>
        </row>
        <row r="4133">
          <cell r="A4133" t="str">
            <v>wrzesień 2004</v>
          </cell>
          <cell r="B4133" t="str">
            <v>SP0908</v>
          </cell>
          <cell r="C4133" t="str">
            <v>SP</v>
          </cell>
          <cell r="D4133" t="str">
            <v>5-latki detaliczne</v>
          </cell>
          <cell r="E4133" t="str">
            <v>stałe</v>
          </cell>
          <cell r="F4133">
            <v>60000</v>
          </cell>
          <cell r="G4133">
            <v>0</v>
          </cell>
          <cell r="H4133">
            <v>37900</v>
          </cell>
          <cell r="I4133">
            <v>0</v>
          </cell>
          <cell r="J4133">
            <v>19043200</v>
          </cell>
          <cell r="K4133">
            <v>761800</v>
          </cell>
          <cell r="L4133">
            <v>220300</v>
          </cell>
          <cell r="M4133">
            <v>308600</v>
          </cell>
          <cell r="N4133">
            <v>20063200</v>
          </cell>
          <cell r="O4133">
            <v>20431800</v>
          </cell>
          <cell r="P4133">
            <v>20123200</v>
          </cell>
          <cell r="Q4133">
            <v>20123200</v>
          </cell>
          <cell r="R4133">
            <v>0</v>
          </cell>
          <cell r="S4133">
            <v>0</v>
          </cell>
          <cell r="T4133">
            <v>308600</v>
          </cell>
          <cell r="U4133">
            <v>0</v>
          </cell>
          <cell r="V4133">
            <v>0</v>
          </cell>
        </row>
        <row r="4134">
          <cell r="A4134" t="str">
            <v>wrzesień 2004</v>
          </cell>
          <cell r="B4134" t="str">
            <v>SP0909</v>
          </cell>
          <cell r="C4134" t="str">
            <v>SP</v>
          </cell>
          <cell r="D4134" t="str">
            <v>5-latki detaliczne</v>
          </cell>
          <cell r="E4134" t="str">
            <v>stałe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32616074.069332283</v>
          </cell>
          <cell r="K4134">
            <v>0</v>
          </cell>
          <cell r="L4134">
            <v>33225.930667717155</v>
          </cell>
          <cell r="M4134">
            <v>10000</v>
          </cell>
          <cell r="N4134">
            <v>32649300</v>
          </cell>
          <cell r="O4134">
            <v>32659300</v>
          </cell>
          <cell r="P4134">
            <v>32649300</v>
          </cell>
          <cell r="Q4134">
            <v>30462000</v>
          </cell>
          <cell r="R4134">
            <v>0</v>
          </cell>
          <cell r="S4134">
            <v>0</v>
          </cell>
          <cell r="T4134">
            <v>10000</v>
          </cell>
          <cell r="U4134">
            <v>0</v>
          </cell>
          <cell r="V4134">
            <v>0</v>
          </cell>
        </row>
        <row r="4135">
          <cell r="A4135" t="str">
            <v>wrzesień 2004</v>
          </cell>
          <cell r="B4135" t="str">
            <v>SP1206</v>
          </cell>
          <cell r="C4135" t="str">
            <v>SP</v>
          </cell>
          <cell r="D4135" t="str">
            <v>5-latki detaliczne</v>
          </cell>
          <cell r="E4135" t="str">
            <v>stałe</v>
          </cell>
          <cell r="F4135">
            <v>612700</v>
          </cell>
          <cell r="G4135">
            <v>134900</v>
          </cell>
          <cell r="H4135">
            <v>451368900</v>
          </cell>
          <cell r="I4135">
            <v>10016800</v>
          </cell>
          <cell r="J4135">
            <v>33851300</v>
          </cell>
          <cell r="K4135">
            <v>2723300</v>
          </cell>
          <cell r="L4135">
            <v>1172800</v>
          </cell>
          <cell r="M4135">
            <v>119300</v>
          </cell>
          <cell r="N4135">
            <v>499268000</v>
          </cell>
          <cell r="O4135">
            <v>500000000</v>
          </cell>
          <cell r="P4135">
            <v>499880700</v>
          </cell>
          <cell r="Q4135">
            <v>499880700</v>
          </cell>
          <cell r="R4135">
            <v>0</v>
          </cell>
          <cell r="S4135">
            <v>0</v>
          </cell>
          <cell r="T4135">
            <v>119300</v>
          </cell>
          <cell r="U4135">
            <v>0</v>
          </cell>
          <cell r="V4135">
            <v>0</v>
          </cell>
        </row>
        <row r="4136">
          <cell r="A4136" t="str">
            <v>wrzesień 2004</v>
          </cell>
          <cell r="B4136" t="str">
            <v>SP1207</v>
          </cell>
          <cell r="C4136" t="str">
            <v>SP</v>
          </cell>
          <cell r="D4136" t="str">
            <v>5-latki detaliczne</v>
          </cell>
          <cell r="E4136" t="str">
            <v>stałe</v>
          </cell>
          <cell r="F4136">
            <v>2200000</v>
          </cell>
          <cell r="G4136">
            <v>413400</v>
          </cell>
          <cell r="H4136">
            <v>24828500</v>
          </cell>
          <cell r="I4136">
            <v>1000</v>
          </cell>
          <cell r="J4136">
            <v>104619800</v>
          </cell>
          <cell r="K4136">
            <v>9218700</v>
          </cell>
          <cell r="L4136">
            <v>3325900</v>
          </cell>
          <cell r="M4136">
            <v>371400</v>
          </cell>
          <cell r="N4136">
            <v>142407300</v>
          </cell>
          <cell r="O4136">
            <v>144978700</v>
          </cell>
          <cell r="P4136">
            <v>144607300</v>
          </cell>
          <cell r="Q4136">
            <v>144607300</v>
          </cell>
          <cell r="R4136">
            <v>0</v>
          </cell>
          <cell r="S4136">
            <v>0</v>
          </cell>
          <cell r="T4136">
            <v>371400</v>
          </cell>
          <cell r="U4136">
            <v>0</v>
          </cell>
          <cell r="V4136">
            <v>0</v>
          </cell>
        </row>
        <row r="4137">
          <cell r="A4137" t="str">
            <v>wrzesień 2004</v>
          </cell>
          <cell r="B4137" t="str">
            <v>SP1208</v>
          </cell>
          <cell r="C4137" t="str">
            <v>SP</v>
          </cell>
          <cell r="D4137" t="str">
            <v>5-latki detaliczne</v>
          </cell>
          <cell r="E4137" t="str">
            <v>stałe</v>
          </cell>
          <cell r="F4137">
            <v>0</v>
          </cell>
          <cell r="G4137">
            <v>0</v>
          </cell>
          <cell r="H4137">
            <v>0</v>
          </cell>
          <cell r="I4137">
            <v>90000</v>
          </cell>
          <cell r="J4137">
            <v>87409400</v>
          </cell>
          <cell r="K4137">
            <v>963400</v>
          </cell>
          <cell r="L4137">
            <v>463800</v>
          </cell>
          <cell r="M4137">
            <v>147000</v>
          </cell>
          <cell r="N4137">
            <v>88926600</v>
          </cell>
          <cell r="O4137">
            <v>89073600</v>
          </cell>
          <cell r="P4137">
            <v>88926600</v>
          </cell>
          <cell r="Q4137">
            <v>88926600</v>
          </cell>
          <cell r="R4137">
            <v>0</v>
          </cell>
          <cell r="S4137">
            <v>0</v>
          </cell>
          <cell r="T4137">
            <v>147000</v>
          </cell>
          <cell r="U4137">
            <v>0</v>
          </cell>
          <cell r="V4137">
            <v>0</v>
          </cell>
        </row>
        <row r="4138">
          <cell r="A4138" t="str">
            <v>wrzesień 2004</v>
          </cell>
          <cell r="B4138" t="str">
            <v>TZ0205</v>
          </cell>
          <cell r="C4138" t="str">
            <v>TZ</v>
          </cell>
          <cell r="D4138" t="str">
            <v xml:space="preserve">3-latki </v>
          </cell>
          <cell r="E4138" t="str">
            <v>zmienne</v>
          </cell>
          <cell r="F4138">
            <v>50327300</v>
          </cell>
          <cell r="G4138">
            <v>3872600</v>
          </cell>
          <cell r="H4138">
            <v>1089100</v>
          </cell>
          <cell r="I4138">
            <v>5350000</v>
          </cell>
          <cell r="J4138">
            <v>360909400</v>
          </cell>
          <cell r="K4138">
            <v>24886300</v>
          </cell>
          <cell r="L4138">
            <v>14902900</v>
          </cell>
          <cell r="M4138">
            <v>1286200</v>
          </cell>
          <cell r="N4138">
            <v>411010300</v>
          </cell>
          <cell r="O4138">
            <v>462623800</v>
          </cell>
          <cell r="P4138">
            <v>461337600</v>
          </cell>
          <cell r="Q4138">
            <v>461337600</v>
          </cell>
          <cell r="R4138">
            <v>0</v>
          </cell>
          <cell r="S4138">
            <v>0</v>
          </cell>
          <cell r="T4138">
            <v>1286200</v>
          </cell>
          <cell r="U4138">
            <v>0</v>
          </cell>
          <cell r="V4138">
            <v>0</v>
          </cell>
        </row>
        <row r="4139">
          <cell r="A4139" t="str">
            <v>wrzesień 2004</v>
          </cell>
          <cell r="B4139" t="str">
            <v>TZ0206</v>
          </cell>
          <cell r="C4139" t="str">
            <v>TZ</v>
          </cell>
          <cell r="D4139" t="str">
            <v xml:space="preserve">3-latki </v>
          </cell>
          <cell r="E4139" t="str">
            <v>zmienne</v>
          </cell>
          <cell r="F4139">
            <v>3165000</v>
          </cell>
          <cell r="G4139">
            <v>0</v>
          </cell>
          <cell r="H4139">
            <v>0</v>
          </cell>
          <cell r="I4139">
            <v>5100</v>
          </cell>
          <cell r="J4139">
            <v>234475500</v>
          </cell>
          <cell r="K4139">
            <v>5592000</v>
          </cell>
          <cell r="L4139">
            <v>1526000</v>
          </cell>
          <cell r="M4139">
            <v>513800</v>
          </cell>
          <cell r="N4139">
            <v>241598600</v>
          </cell>
          <cell r="O4139">
            <v>245277400</v>
          </cell>
          <cell r="P4139">
            <v>244763600</v>
          </cell>
          <cell r="Q4139">
            <v>244763600</v>
          </cell>
          <cell r="R4139">
            <v>0</v>
          </cell>
          <cell r="S4139">
            <v>0</v>
          </cell>
          <cell r="T4139">
            <v>513800</v>
          </cell>
          <cell r="U4139">
            <v>0</v>
          </cell>
          <cell r="V4139">
            <v>0</v>
          </cell>
        </row>
        <row r="4140">
          <cell r="A4140" t="str">
            <v>wrzesień 2004</v>
          </cell>
          <cell r="B4140" t="str">
            <v>TZ0207</v>
          </cell>
          <cell r="C4140" t="str">
            <v>TZ</v>
          </cell>
          <cell r="D4140" t="str">
            <v xml:space="preserve">3-latki </v>
          </cell>
          <cell r="E4140" t="str">
            <v>zmienne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66768800</v>
          </cell>
          <cell r="K4140">
            <v>469700</v>
          </cell>
          <cell r="L4140">
            <v>1644600</v>
          </cell>
          <cell r="M4140">
            <v>504000</v>
          </cell>
          <cell r="N4140">
            <v>68883100</v>
          </cell>
          <cell r="O4140">
            <v>69387100</v>
          </cell>
          <cell r="P4140">
            <v>68883100</v>
          </cell>
          <cell r="Q4140">
            <v>68883100</v>
          </cell>
          <cell r="R4140">
            <v>0</v>
          </cell>
          <cell r="S4140">
            <v>0</v>
          </cell>
          <cell r="T4140">
            <v>504000</v>
          </cell>
          <cell r="U4140">
            <v>0</v>
          </cell>
          <cell r="V4140">
            <v>0</v>
          </cell>
        </row>
        <row r="4141">
          <cell r="A4141" t="str">
            <v>wrzesień 2004</v>
          </cell>
          <cell r="B4141" t="str">
            <v>TZ0505</v>
          </cell>
          <cell r="C4141" t="str">
            <v>TZ</v>
          </cell>
          <cell r="D4141" t="str">
            <v xml:space="preserve">3-latki </v>
          </cell>
          <cell r="E4141" t="str">
            <v>zmienne</v>
          </cell>
          <cell r="F4141">
            <v>19580000</v>
          </cell>
          <cell r="G4141">
            <v>305000</v>
          </cell>
          <cell r="H4141">
            <v>0</v>
          </cell>
          <cell r="I4141">
            <v>15980600</v>
          </cell>
          <cell r="J4141">
            <v>414875600</v>
          </cell>
          <cell r="K4141">
            <v>28654600</v>
          </cell>
          <cell r="L4141">
            <v>11459000</v>
          </cell>
          <cell r="M4141">
            <v>2558200</v>
          </cell>
          <cell r="N4141">
            <v>471274800</v>
          </cell>
          <cell r="O4141">
            <v>493413000</v>
          </cell>
          <cell r="P4141">
            <v>490854800</v>
          </cell>
          <cell r="Q4141">
            <v>490854800</v>
          </cell>
          <cell r="R4141">
            <v>0</v>
          </cell>
          <cell r="S4141">
            <v>0</v>
          </cell>
          <cell r="T4141">
            <v>2558200</v>
          </cell>
          <cell r="U4141">
            <v>0</v>
          </cell>
          <cell r="V4141">
            <v>0</v>
          </cell>
        </row>
        <row r="4142">
          <cell r="A4142" t="str">
            <v>wrzesień 2004</v>
          </cell>
          <cell r="B4142" t="str">
            <v>TZ0506</v>
          </cell>
          <cell r="C4142" t="str">
            <v>TZ</v>
          </cell>
          <cell r="D4142" t="str">
            <v xml:space="preserve">3-latki </v>
          </cell>
          <cell r="E4142" t="str">
            <v>zmienne</v>
          </cell>
          <cell r="F4142">
            <v>6880700</v>
          </cell>
          <cell r="G4142">
            <v>0</v>
          </cell>
          <cell r="H4142">
            <v>0</v>
          </cell>
          <cell r="I4142">
            <v>1000</v>
          </cell>
          <cell r="J4142">
            <v>209384200</v>
          </cell>
          <cell r="K4142">
            <v>3887200</v>
          </cell>
          <cell r="L4142">
            <v>1244700</v>
          </cell>
          <cell r="M4142">
            <v>694000</v>
          </cell>
          <cell r="N4142">
            <v>214517100</v>
          </cell>
          <cell r="O4142">
            <v>222091800</v>
          </cell>
          <cell r="P4142">
            <v>221397800</v>
          </cell>
          <cell r="Q4142">
            <v>221397800</v>
          </cell>
          <cell r="R4142">
            <v>0</v>
          </cell>
          <cell r="S4142">
            <v>0</v>
          </cell>
          <cell r="T4142">
            <v>694000</v>
          </cell>
          <cell r="U4142">
            <v>0</v>
          </cell>
          <cell r="V4142">
            <v>0</v>
          </cell>
        </row>
        <row r="4143">
          <cell r="A4143" t="str">
            <v>wrzesień 2004</v>
          </cell>
          <cell r="B4143" t="str">
            <v>TZ0507</v>
          </cell>
          <cell r="C4143" t="str">
            <v>TZ</v>
          </cell>
          <cell r="D4143" t="str">
            <v xml:space="preserve">3-latki </v>
          </cell>
          <cell r="E4143" t="str">
            <v>zmienne</v>
          </cell>
          <cell r="F4143">
            <v>0</v>
          </cell>
          <cell r="G4143">
            <v>0</v>
          </cell>
          <cell r="H4143">
            <v>0</v>
          </cell>
          <cell r="I4143">
            <v>100</v>
          </cell>
          <cell r="J4143">
            <v>101946600</v>
          </cell>
          <cell r="K4143">
            <v>774700</v>
          </cell>
          <cell r="L4143">
            <v>3686200</v>
          </cell>
          <cell r="M4143">
            <v>626700</v>
          </cell>
          <cell r="N4143">
            <v>106407600</v>
          </cell>
          <cell r="O4143">
            <v>107034300</v>
          </cell>
          <cell r="P4143">
            <v>106407600</v>
          </cell>
          <cell r="Q4143">
            <v>106407600</v>
          </cell>
          <cell r="R4143">
            <v>0</v>
          </cell>
          <cell r="S4143">
            <v>0</v>
          </cell>
          <cell r="T4143">
            <v>626700</v>
          </cell>
          <cell r="U4143">
            <v>0</v>
          </cell>
          <cell r="V4143">
            <v>0</v>
          </cell>
        </row>
        <row r="4144">
          <cell r="A4144" t="str">
            <v>wrzesień 2004</v>
          </cell>
          <cell r="B4144" t="str">
            <v>TZ0805</v>
          </cell>
          <cell r="C4144" t="str">
            <v>TZ</v>
          </cell>
          <cell r="D4144" t="str">
            <v xml:space="preserve">3-latki </v>
          </cell>
          <cell r="E4144" t="str">
            <v>zmienne</v>
          </cell>
          <cell r="F4144">
            <v>20268800</v>
          </cell>
          <cell r="G4144">
            <v>0</v>
          </cell>
          <cell r="H4144">
            <v>0</v>
          </cell>
          <cell r="I4144">
            <v>6100</v>
          </cell>
          <cell r="J4144">
            <v>390468500</v>
          </cell>
          <cell r="K4144">
            <v>41927300</v>
          </cell>
          <cell r="L4144">
            <v>24613200</v>
          </cell>
          <cell r="M4144">
            <v>704300</v>
          </cell>
          <cell r="N4144">
            <v>457015100</v>
          </cell>
          <cell r="O4144">
            <v>477988200</v>
          </cell>
          <cell r="P4144">
            <v>477283900</v>
          </cell>
          <cell r="Q4144">
            <v>477283900</v>
          </cell>
          <cell r="R4144">
            <v>0</v>
          </cell>
          <cell r="S4144">
            <v>0</v>
          </cell>
          <cell r="T4144">
            <v>703900</v>
          </cell>
          <cell r="U4144">
            <v>400</v>
          </cell>
          <cell r="V4144">
            <v>0</v>
          </cell>
        </row>
        <row r="4145">
          <cell r="A4145" t="str">
            <v>wrzesień 2004</v>
          </cell>
          <cell r="B4145" t="str">
            <v>TZ0806</v>
          </cell>
          <cell r="C4145" t="str">
            <v>TZ</v>
          </cell>
          <cell r="D4145" t="str">
            <v xml:space="preserve">3-latki </v>
          </cell>
          <cell r="E4145" t="str">
            <v>zmienne</v>
          </cell>
          <cell r="F4145">
            <v>121484300</v>
          </cell>
          <cell r="G4145">
            <v>0</v>
          </cell>
          <cell r="H4145">
            <v>0</v>
          </cell>
          <cell r="I4145">
            <v>83560300</v>
          </cell>
          <cell r="J4145">
            <v>147913300</v>
          </cell>
          <cell r="K4145">
            <v>3439300</v>
          </cell>
          <cell r="L4145">
            <v>6009200</v>
          </cell>
          <cell r="M4145">
            <v>898400</v>
          </cell>
          <cell r="N4145">
            <v>240922100</v>
          </cell>
          <cell r="O4145">
            <v>363304800</v>
          </cell>
          <cell r="P4145">
            <v>362406400</v>
          </cell>
          <cell r="Q4145">
            <v>362406400</v>
          </cell>
          <cell r="R4145">
            <v>0</v>
          </cell>
          <cell r="S4145">
            <v>0</v>
          </cell>
          <cell r="T4145">
            <v>898400</v>
          </cell>
          <cell r="U4145">
            <v>0</v>
          </cell>
          <cell r="V4145">
            <v>0</v>
          </cell>
        </row>
        <row r="4146">
          <cell r="A4146" t="str">
            <v>wrzesień 2004</v>
          </cell>
          <cell r="B4146" t="str">
            <v>TZ0807</v>
          </cell>
          <cell r="C4146" t="str">
            <v>TZ</v>
          </cell>
          <cell r="D4146" t="str">
            <v xml:space="preserve">3-latki </v>
          </cell>
          <cell r="E4146" t="str">
            <v>zmienne</v>
          </cell>
          <cell r="F4146">
            <v>84015.526475003018</v>
          </cell>
          <cell r="G4146">
            <v>0</v>
          </cell>
          <cell r="H4146">
            <v>0</v>
          </cell>
          <cell r="I4146">
            <v>0</v>
          </cell>
          <cell r="J4146">
            <v>209312091.9573029</v>
          </cell>
          <cell r="K4146">
            <v>36831540.459485821</v>
          </cell>
          <cell r="L4146">
            <v>3364852.0567362718</v>
          </cell>
          <cell r="M4146">
            <v>288000</v>
          </cell>
          <cell r="N4146">
            <v>249508484.47352499</v>
          </cell>
          <cell r="O4146">
            <v>249880500</v>
          </cell>
          <cell r="P4146">
            <v>249592500</v>
          </cell>
          <cell r="Q4146">
            <v>247763900</v>
          </cell>
          <cell r="R4146">
            <v>0</v>
          </cell>
          <cell r="S4146">
            <v>0</v>
          </cell>
          <cell r="T4146">
            <v>288000</v>
          </cell>
          <cell r="U4146">
            <v>0</v>
          </cell>
          <cell r="V4146">
            <v>0</v>
          </cell>
        </row>
        <row r="4147">
          <cell r="A4147" t="str">
            <v>wrzesień 2004</v>
          </cell>
          <cell r="B4147" t="str">
            <v>TZ1104</v>
          </cell>
          <cell r="C4147" t="str">
            <v>TZ</v>
          </cell>
          <cell r="D4147" t="str">
            <v xml:space="preserve">3-latki </v>
          </cell>
          <cell r="E4147" t="str">
            <v>zmienne</v>
          </cell>
          <cell r="F4147">
            <v>25616300</v>
          </cell>
          <cell r="G4147">
            <v>6059900</v>
          </cell>
          <cell r="H4147">
            <v>554300</v>
          </cell>
          <cell r="I4147">
            <v>11737000</v>
          </cell>
          <cell r="J4147">
            <v>899664100</v>
          </cell>
          <cell r="K4147">
            <v>5516000</v>
          </cell>
          <cell r="L4147">
            <v>47567000</v>
          </cell>
          <cell r="M4147">
            <v>3285400</v>
          </cell>
          <cell r="N4147">
            <v>971098300</v>
          </cell>
          <cell r="O4147">
            <v>1000000000</v>
          </cell>
          <cell r="P4147">
            <v>996714600</v>
          </cell>
          <cell r="Q4147">
            <v>996714600</v>
          </cell>
          <cell r="R4147">
            <v>0</v>
          </cell>
          <cell r="S4147">
            <v>0</v>
          </cell>
          <cell r="T4147">
            <v>3285400</v>
          </cell>
          <cell r="U4147">
            <v>0</v>
          </cell>
          <cell r="V4147">
            <v>0</v>
          </cell>
        </row>
        <row r="4148">
          <cell r="A4148" t="str">
            <v>wrzesień 2004</v>
          </cell>
          <cell r="B4148" t="str">
            <v>TZ1105</v>
          </cell>
          <cell r="C4148" t="str">
            <v>TZ</v>
          </cell>
          <cell r="D4148" t="str">
            <v xml:space="preserve">3-latki </v>
          </cell>
          <cell r="E4148" t="str">
            <v>zmienne</v>
          </cell>
          <cell r="F4148">
            <v>7468100</v>
          </cell>
          <cell r="G4148">
            <v>0</v>
          </cell>
          <cell r="H4148">
            <v>0</v>
          </cell>
          <cell r="I4148">
            <v>0</v>
          </cell>
          <cell r="J4148">
            <v>257670200</v>
          </cell>
          <cell r="K4148">
            <v>15568100</v>
          </cell>
          <cell r="L4148">
            <v>2646200</v>
          </cell>
          <cell r="M4148">
            <v>589700</v>
          </cell>
          <cell r="N4148">
            <v>275884500</v>
          </cell>
          <cell r="O4148">
            <v>283942300</v>
          </cell>
          <cell r="P4148">
            <v>283352600</v>
          </cell>
          <cell r="Q4148">
            <v>283352600</v>
          </cell>
          <cell r="R4148">
            <v>0</v>
          </cell>
          <cell r="S4148">
            <v>0</v>
          </cell>
          <cell r="T4148">
            <v>589700</v>
          </cell>
          <cell r="U4148">
            <v>0</v>
          </cell>
          <cell r="V4148">
            <v>0</v>
          </cell>
        </row>
        <row r="4149">
          <cell r="A4149" t="str">
            <v>wrzesień 2004</v>
          </cell>
          <cell r="B4149" t="str">
            <v>TZ1106</v>
          </cell>
          <cell r="C4149" t="str">
            <v>TZ</v>
          </cell>
          <cell r="D4149" t="str">
            <v xml:space="preserve">3-latki </v>
          </cell>
          <cell r="E4149" t="str">
            <v>zmienne</v>
          </cell>
          <cell r="F4149">
            <v>7500</v>
          </cell>
          <cell r="G4149">
            <v>0</v>
          </cell>
          <cell r="H4149">
            <v>0</v>
          </cell>
          <cell r="I4149">
            <v>1000</v>
          </cell>
          <cell r="J4149">
            <v>101753900</v>
          </cell>
          <cell r="K4149">
            <v>916600</v>
          </cell>
          <cell r="L4149">
            <v>1307800</v>
          </cell>
          <cell r="M4149">
            <v>161900</v>
          </cell>
          <cell r="N4149">
            <v>103979300</v>
          </cell>
          <cell r="O4149">
            <v>104148700</v>
          </cell>
          <cell r="P4149">
            <v>103986800</v>
          </cell>
          <cell r="Q4149">
            <v>103986800</v>
          </cell>
          <cell r="R4149">
            <v>0</v>
          </cell>
          <cell r="S4149">
            <v>0</v>
          </cell>
          <cell r="T4149">
            <v>161900</v>
          </cell>
          <cell r="U4149">
            <v>0</v>
          </cell>
          <cell r="V4149">
            <v>0</v>
          </cell>
        </row>
        <row r="4150">
          <cell r="A4150" t="str">
            <v>wrzesień 2004</v>
          </cell>
          <cell r="B4150" t="str">
            <v>WS0922</v>
          </cell>
          <cell r="C4150" t="str">
            <v>WS</v>
          </cell>
          <cell r="D4150" t="str">
            <v>20-latka</v>
          </cell>
          <cell r="E4150" t="str">
            <v>stałe</v>
          </cell>
          <cell r="F4150">
            <v>193622000</v>
          </cell>
          <cell r="G4150">
            <v>1860935000</v>
          </cell>
          <cell r="H4150">
            <v>433401000</v>
          </cell>
          <cell r="I4150">
            <v>38904000</v>
          </cell>
          <cell r="J4150">
            <v>2208000</v>
          </cell>
          <cell r="K4150">
            <v>2219000</v>
          </cell>
          <cell r="L4150">
            <v>40000</v>
          </cell>
          <cell r="M4150">
            <v>390838000</v>
          </cell>
          <cell r="N4150">
            <v>2337707000</v>
          </cell>
          <cell r="O4150">
            <v>2922167000</v>
          </cell>
          <cell r="P4150">
            <v>2531329000</v>
          </cell>
          <cell r="Q4150">
            <v>2531329000</v>
          </cell>
          <cell r="R4150">
            <v>105108000</v>
          </cell>
          <cell r="S4150">
            <v>285730000</v>
          </cell>
          <cell r="T4150">
            <v>0</v>
          </cell>
          <cell r="U4150">
            <v>0</v>
          </cell>
          <cell r="V4150">
            <v>0</v>
          </cell>
        </row>
        <row r="4151">
          <cell r="A4151" t="str">
            <v>wrzesień 2004</v>
          </cell>
          <cell r="B4151" t="str">
            <v>WZ0307</v>
          </cell>
          <cell r="C4151" t="str">
            <v>WZ</v>
          </cell>
          <cell r="D4151" t="str">
            <v>WZ</v>
          </cell>
          <cell r="E4151" t="str">
            <v>zmienne</v>
          </cell>
          <cell r="F4151">
            <v>4177395000</v>
          </cell>
          <cell r="G4151">
            <v>282474000</v>
          </cell>
          <cell r="H4151">
            <v>380000000</v>
          </cell>
          <cell r="I4151">
            <v>426686000</v>
          </cell>
          <cell r="J4151">
            <v>57302000</v>
          </cell>
          <cell r="K4151">
            <v>11866000</v>
          </cell>
          <cell r="L4151">
            <v>52151000</v>
          </cell>
          <cell r="M4151">
            <v>295000</v>
          </cell>
          <cell r="N4151">
            <v>1210479000</v>
          </cell>
          <cell r="O4151">
            <v>5388169000</v>
          </cell>
          <cell r="P4151">
            <v>5387874000</v>
          </cell>
          <cell r="Q4151">
            <v>5387874000</v>
          </cell>
          <cell r="R4151">
            <v>0</v>
          </cell>
          <cell r="S4151">
            <v>0</v>
          </cell>
          <cell r="T4151">
            <v>295000</v>
          </cell>
          <cell r="U4151">
            <v>0</v>
          </cell>
          <cell r="V4151">
            <v>0</v>
          </cell>
        </row>
        <row r="4152">
          <cell r="A4152" t="str">
            <v>wrzesień 2004</v>
          </cell>
          <cell r="B4152" t="str">
            <v>WZ0911</v>
          </cell>
          <cell r="C4152" t="str">
            <v>WZ</v>
          </cell>
          <cell r="D4152" t="str">
            <v>WZ</v>
          </cell>
          <cell r="E4152" t="str">
            <v>zmienne</v>
          </cell>
          <cell r="F4152">
            <v>156398000</v>
          </cell>
          <cell r="G4152">
            <v>425175000</v>
          </cell>
          <cell r="H4152">
            <v>65537000</v>
          </cell>
          <cell r="I4152">
            <v>255864000</v>
          </cell>
          <cell r="J4152">
            <v>159000</v>
          </cell>
          <cell r="K4152">
            <v>11616000</v>
          </cell>
          <cell r="L4152">
            <v>3387000</v>
          </cell>
          <cell r="M4152">
            <v>2500000</v>
          </cell>
          <cell r="N4152">
            <v>761738000</v>
          </cell>
          <cell r="O4152">
            <v>920636000</v>
          </cell>
          <cell r="P4152">
            <v>918136000</v>
          </cell>
          <cell r="Q4152">
            <v>918136000</v>
          </cell>
          <cell r="R4152">
            <v>0</v>
          </cell>
          <cell r="S4152">
            <v>0</v>
          </cell>
          <cell r="T4152">
            <v>0</v>
          </cell>
          <cell r="U4152">
            <v>2500000</v>
          </cell>
          <cell r="V4152">
            <v>0</v>
          </cell>
        </row>
        <row r="4153">
          <cell r="A4153" t="str">
            <v>październik 2004</v>
          </cell>
          <cell r="B4153" t="str">
            <v>COI0105</v>
          </cell>
          <cell r="C4153" t="str">
            <v>CO</v>
          </cell>
          <cell r="D4153" t="str">
            <v>4-latki oszcz.</v>
          </cell>
          <cell r="E4153" t="str">
            <v>zmienne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22950900</v>
          </cell>
          <cell r="K4153">
            <v>0</v>
          </cell>
          <cell r="L4153">
            <v>0</v>
          </cell>
          <cell r="M4153">
            <v>0</v>
          </cell>
          <cell r="N4153">
            <v>22950900</v>
          </cell>
          <cell r="O4153">
            <v>22950900</v>
          </cell>
          <cell r="P4153">
            <v>22950900</v>
          </cell>
          <cell r="Q4153">
            <v>2295090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</row>
        <row r="4154">
          <cell r="A4154" t="str">
            <v>październik 2004</v>
          </cell>
          <cell r="B4154" t="str">
            <v>COI0106</v>
          </cell>
          <cell r="C4154" t="str">
            <v>CO</v>
          </cell>
          <cell r="D4154" t="str">
            <v>4-latki oszcz.</v>
          </cell>
          <cell r="E4154" t="str">
            <v>zmienne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22501600</v>
          </cell>
          <cell r="K4154">
            <v>0</v>
          </cell>
          <cell r="L4154">
            <v>0</v>
          </cell>
          <cell r="M4154">
            <v>0</v>
          </cell>
          <cell r="N4154">
            <v>22501600</v>
          </cell>
          <cell r="O4154">
            <v>22501600</v>
          </cell>
          <cell r="P4154">
            <v>22501600</v>
          </cell>
          <cell r="Q4154">
            <v>2250160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</row>
        <row r="4155">
          <cell r="A4155" t="str">
            <v>październik 2004</v>
          </cell>
          <cell r="B4155" t="str">
            <v>COI0107</v>
          </cell>
          <cell r="C4155" t="str">
            <v>CO</v>
          </cell>
          <cell r="D4155" t="str">
            <v>4-latki oszcz.</v>
          </cell>
          <cell r="E4155" t="str">
            <v>zmienne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7863300</v>
          </cell>
          <cell r="K4155">
            <v>0</v>
          </cell>
          <cell r="L4155">
            <v>0</v>
          </cell>
          <cell r="M4155">
            <v>0</v>
          </cell>
          <cell r="N4155">
            <v>7863300</v>
          </cell>
          <cell r="O4155">
            <v>7863300</v>
          </cell>
          <cell r="P4155">
            <v>7863300</v>
          </cell>
          <cell r="Q4155">
            <v>786330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</row>
        <row r="4156">
          <cell r="A4156" t="str">
            <v>październik 2004</v>
          </cell>
          <cell r="B4156" t="str">
            <v>COI0108</v>
          </cell>
          <cell r="C4156" t="str">
            <v>CO</v>
          </cell>
          <cell r="D4156" t="str">
            <v>4-latki oszcz.</v>
          </cell>
          <cell r="E4156" t="str">
            <v>zmienne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5807400</v>
          </cell>
          <cell r="K4156">
            <v>0</v>
          </cell>
          <cell r="L4156">
            <v>0</v>
          </cell>
          <cell r="M4156">
            <v>0</v>
          </cell>
          <cell r="N4156">
            <v>5807400</v>
          </cell>
          <cell r="O4156">
            <v>5807400</v>
          </cell>
          <cell r="P4156">
            <v>5807400</v>
          </cell>
          <cell r="Q4156">
            <v>580740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</row>
        <row r="4157">
          <cell r="A4157" t="str">
            <v>październik 2004</v>
          </cell>
          <cell r="B4157" t="str">
            <v>COI0205</v>
          </cell>
          <cell r="C4157" t="str">
            <v>CO</v>
          </cell>
          <cell r="D4157" t="str">
            <v>4-latki oszcz.</v>
          </cell>
          <cell r="E4157" t="str">
            <v>zmienne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9523700</v>
          </cell>
          <cell r="K4157">
            <v>0</v>
          </cell>
          <cell r="L4157">
            <v>0</v>
          </cell>
          <cell r="M4157">
            <v>0</v>
          </cell>
          <cell r="N4157">
            <v>9523700</v>
          </cell>
          <cell r="O4157">
            <v>9523700</v>
          </cell>
          <cell r="P4157">
            <v>9523700</v>
          </cell>
          <cell r="Q4157">
            <v>952370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</row>
        <row r="4158">
          <cell r="A4158" t="str">
            <v>październik 2004</v>
          </cell>
          <cell r="B4158" t="str">
            <v>COI0206</v>
          </cell>
          <cell r="C4158" t="str">
            <v>CO</v>
          </cell>
          <cell r="D4158" t="str">
            <v>4-latki oszcz.</v>
          </cell>
          <cell r="E4158" t="str">
            <v>zmienne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23292200</v>
          </cell>
          <cell r="K4158">
            <v>0</v>
          </cell>
          <cell r="L4158">
            <v>0</v>
          </cell>
          <cell r="M4158">
            <v>0</v>
          </cell>
          <cell r="N4158">
            <v>23292200</v>
          </cell>
          <cell r="O4158">
            <v>23292200</v>
          </cell>
          <cell r="P4158">
            <v>23292200</v>
          </cell>
          <cell r="Q4158">
            <v>2329220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</row>
        <row r="4159">
          <cell r="A4159" t="str">
            <v>październik 2004</v>
          </cell>
          <cell r="B4159" t="str">
            <v>COI0207</v>
          </cell>
          <cell r="C4159" t="str">
            <v>CO</v>
          </cell>
          <cell r="D4159" t="str">
            <v>4-latki oszcz.</v>
          </cell>
          <cell r="E4159" t="str">
            <v>zmienne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14281300</v>
          </cell>
          <cell r="K4159">
            <v>0</v>
          </cell>
          <cell r="L4159">
            <v>0</v>
          </cell>
          <cell r="M4159">
            <v>0</v>
          </cell>
          <cell r="N4159">
            <v>14281300</v>
          </cell>
          <cell r="O4159">
            <v>14281300</v>
          </cell>
          <cell r="P4159">
            <v>14281300</v>
          </cell>
          <cell r="Q4159">
            <v>1428130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</row>
        <row r="4160">
          <cell r="A4160" t="str">
            <v>październik 2004</v>
          </cell>
          <cell r="B4160" t="str">
            <v>COI0208</v>
          </cell>
          <cell r="C4160" t="str">
            <v>CO</v>
          </cell>
          <cell r="D4160" t="str">
            <v>4-latki oszcz.</v>
          </cell>
          <cell r="E4160" t="str">
            <v>zmienne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13002900</v>
          </cell>
          <cell r="K4160">
            <v>0</v>
          </cell>
          <cell r="L4160">
            <v>0</v>
          </cell>
          <cell r="M4160">
            <v>0</v>
          </cell>
          <cell r="N4160">
            <v>13002900</v>
          </cell>
          <cell r="O4160">
            <v>13002900</v>
          </cell>
          <cell r="P4160">
            <v>13002900</v>
          </cell>
          <cell r="Q4160">
            <v>1300290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</row>
        <row r="4161">
          <cell r="A4161" t="str">
            <v>październik 2004</v>
          </cell>
          <cell r="B4161" t="str">
            <v>COI0305</v>
          </cell>
          <cell r="C4161" t="str">
            <v>CO</v>
          </cell>
          <cell r="D4161" t="str">
            <v>4-latki oszcz.</v>
          </cell>
          <cell r="E4161" t="str">
            <v>zmienne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9323500</v>
          </cell>
          <cell r="K4161">
            <v>0</v>
          </cell>
          <cell r="L4161">
            <v>0</v>
          </cell>
          <cell r="M4161">
            <v>0</v>
          </cell>
          <cell r="N4161">
            <v>9323500</v>
          </cell>
          <cell r="O4161">
            <v>9323500</v>
          </cell>
          <cell r="P4161">
            <v>9323500</v>
          </cell>
          <cell r="Q4161">
            <v>932350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</row>
        <row r="4162">
          <cell r="A4162" t="str">
            <v>październik 2004</v>
          </cell>
          <cell r="B4162" t="str">
            <v>COI0306</v>
          </cell>
          <cell r="C4162" t="str">
            <v>CO</v>
          </cell>
          <cell r="D4162" t="str">
            <v>4-latki oszcz.</v>
          </cell>
          <cell r="E4162" t="str">
            <v>zmienne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22649600</v>
          </cell>
          <cell r="K4162">
            <v>0</v>
          </cell>
          <cell r="L4162">
            <v>0</v>
          </cell>
          <cell r="M4162">
            <v>0</v>
          </cell>
          <cell r="N4162">
            <v>22649600</v>
          </cell>
          <cell r="O4162">
            <v>22649600</v>
          </cell>
          <cell r="P4162">
            <v>22649600</v>
          </cell>
          <cell r="Q4162">
            <v>2264960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</row>
        <row r="4163">
          <cell r="A4163" t="str">
            <v>październik 2004</v>
          </cell>
          <cell r="B4163" t="str">
            <v>COI0307</v>
          </cell>
          <cell r="C4163" t="str">
            <v>CO</v>
          </cell>
          <cell r="D4163" t="str">
            <v>4-latki oszcz.</v>
          </cell>
          <cell r="E4163" t="str">
            <v>zmienne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3905500</v>
          </cell>
          <cell r="K4163">
            <v>0</v>
          </cell>
          <cell r="L4163">
            <v>0</v>
          </cell>
          <cell r="M4163">
            <v>0</v>
          </cell>
          <cell r="N4163">
            <v>3905500</v>
          </cell>
          <cell r="O4163">
            <v>3905500</v>
          </cell>
          <cell r="P4163">
            <v>3905500</v>
          </cell>
          <cell r="Q4163">
            <v>390550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</row>
        <row r="4164">
          <cell r="A4164" t="str">
            <v>październik 2004</v>
          </cell>
          <cell r="B4164" t="str">
            <v>COI0308</v>
          </cell>
          <cell r="C4164" t="str">
            <v>CO</v>
          </cell>
          <cell r="D4164" t="str">
            <v>4-latki oszcz.</v>
          </cell>
          <cell r="E4164" t="str">
            <v>zmienne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11950100</v>
          </cell>
          <cell r="K4164">
            <v>0</v>
          </cell>
          <cell r="L4164">
            <v>0</v>
          </cell>
          <cell r="M4164">
            <v>0</v>
          </cell>
          <cell r="N4164">
            <v>11950100</v>
          </cell>
          <cell r="O4164">
            <v>11950100</v>
          </cell>
          <cell r="P4164">
            <v>11950100</v>
          </cell>
          <cell r="Q4164">
            <v>1195010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</row>
        <row r="4165">
          <cell r="A4165" t="str">
            <v>październik 2004</v>
          </cell>
          <cell r="B4165" t="str">
            <v>COI0405</v>
          </cell>
          <cell r="C4165" t="str">
            <v>CO</v>
          </cell>
          <cell r="D4165" t="str">
            <v>4-latki oszcz.</v>
          </cell>
          <cell r="E4165" t="str">
            <v>zmienne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9838000</v>
          </cell>
          <cell r="K4165">
            <v>0</v>
          </cell>
          <cell r="L4165">
            <v>0</v>
          </cell>
          <cell r="M4165">
            <v>10000</v>
          </cell>
          <cell r="N4165">
            <v>9838000</v>
          </cell>
          <cell r="O4165">
            <v>9848000</v>
          </cell>
          <cell r="P4165">
            <v>9838000</v>
          </cell>
          <cell r="Q4165">
            <v>9838000</v>
          </cell>
          <cell r="R4165">
            <v>0</v>
          </cell>
          <cell r="S4165">
            <v>0</v>
          </cell>
          <cell r="T4165">
            <v>10000</v>
          </cell>
          <cell r="U4165">
            <v>0</v>
          </cell>
          <cell r="V4165">
            <v>0</v>
          </cell>
        </row>
        <row r="4166">
          <cell r="A4166" t="str">
            <v>październik 2004</v>
          </cell>
          <cell r="B4166" t="str">
            <v>COI0406</v>
          </cell>
          <cell r="C4166" t="str">
            <v>CO</v>
          </cell>
          <cell r="D4166" t="str">
            <v>4-latki oszcz.</v>
          </cell>
          <cell r="E4166" t="str">
            <v>zmienne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20431000</v>
          </cell>
          <cell r="K4166">
            <v>0</v>
          </cell>
          <cell r="L4166">
            <v>0</v>
          </cell>
          <cell r="M4166">
            <v>0</v>
          </cell>
          <cell r="N4166">
            <v>20431000</v>
          </cell>
          <cell r="O4166">
            <v>20431000</v>
          </cell>
          <cell r="P4166">
            <v>20431000</v>
          </cell>
          <cell r="Q4166">
            <v>2043100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</row>
        <row r="4167">
          <cell r="A4167" t="str">
            <v>październik 2004</v>
          </cell>
          <cell r="B4167" t="str">
            <v>COI0407</v>
          </cell>
          <cell r="C4167" t="str">
            <v>CO</v>
          </cell>
          <cell r="D4167" t="str">
            <v>4-latki oszcz.</v>
          </cell>
          <cell r="E4167" t="str">
            <v>zmienne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4147900</v>
          </cell>
          <cell r="K4167">
            <v>0</v>
          </cell>
          <cell r="L4167">
            <v>0</v>
          </cell>
          <cell r="M4167">
            <v>0</v>
          </cell>
          <cell r="N4167">
            <v>4147900</v>
          </cell>
          <cell r="O4167">
            <v>4147900</v>
          </cell>
          <cell r="P4167">
            <v>4147900</v>
          </cell>
          <cell r="Q4167">
            <v>414790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</row>
        <row r="4168">
          <cell r="A4168" t="str">
            <v>październik 2004</v>
          </cell>
          <cell r="B4168" t="str">
            <v>COI0408</v>
          </cell>
          <cell r="C4168" t="str">
            <v>CO</v>
          </cell>
          <cell r="D4168" t="str">
            <v>4-latki oszcz.</v>
          </cell>
          <cell r="E4168" t="str">
            <v>zmienne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8921800</v>
          </cell>
          <cell r="K4168">
            <v>0</v>
          </cell>
          <cell r="L4168">
            <v>0</v>
          </cell>
          <cell r="M4168">
            <v>0</v>
          </cell>
          <cell r="N4168">
            <v>8921800</v>
          </cell>
          <cell r="O4168">
            <v>8921800</v>
          </cell>
          <cell r="P4168">
            <v>8921800</v>
          </cell>
          <cell r="Q4168">
            <v>892180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</row>
        <row r="4169">
          <cell r="A4169" t="str">
            <v>październik 2004</v>
          </cell>
          <cell r="B4169" t="str">
            <v>COI0505</v>
          </cell>
          <cell r="C4169" t="str">
            <v>CO</v>
          </cell>
          <cell r="D4169" t="str">
            <v>4-latki oszcz.</v>
          </cell>
          <cell r="E4169" t="str">
            <v>zmienne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9185100</v>
          </cell>
          <cell r="K4169">
            <v>0</v>
          </cell>
          <cell r="L4169">
            <v>0</v>
          </cell>
          <cell r="M4169">
            <v>0</v>
          </cell>
          <cell r="N4169">
            <v>9185100</v>
          </cell>
          <cell r="O4169">
            <v>9185100</v>
          </cell>
          <cell r="P4169">
            <v>9185100</v>
          </cell>
          <cell r="Q4169">
            <v>918510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</row>
        <row r="4170">
          <cell r="A4170" t="str">
            <v>październik 2004</v>
          </cell>
          <cell r="B4170" t="str">
            <v>COI0506</v>
          </cell>
          <cell r="C4170" t="str">
            <v>CO</v>
          </cell>
          <cell r="D4170" t="str">
            <v>4-latki oszcz.</v>
          </cell>
          <cell r="E4170" t="str">
            <v>zmienne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12020500</v>
          </cell>
          <cell r="K4170">
            <v>0</v>
          </cell>
          <cell r="L4170">
            <v>0</v>
          </cell>
          <cell r="M4170">
            <v>0</v>
          </cell>
          <cell r="N4170">
            <v>12020500</v>
          </cell>
          <cell r="O4170">
            <v>12020500</v>
          </cell>
          <cell r="P4170">
            <v>12020500</v>
          </cell>
          <cell r="Q4170">
            <v>1202050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</row>
        <row r="4171">
          <cell r="A4171" t="str">
            <v>październik 2004</v>
          </cell>
          <cell r="B4171" t="str">
            <v>COI0507</v>
          </cell>
          <cell r="C4171" t="str">
            <v>CO</v>
          </cell>
          <cell r="D4171" t="str">
            <v>4-latki oszcz.</v>
          </cell>
          <cell r="E4171" t="str">
            <v>zmienne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4669000</v>
          </cell>
          <cell r="K4171">
            <v>0</v>
          </cell>
          <cell r="L4171">
            <v>0</v>
          </cell>
          <cell r="M4171">
            <v>0</v>
          </cell>
          <cell r="N4171">
            <v>4669000</v>
          </cell>
          <cell r="O4171">
            <v>4669000</v>
          </cell>
          <cell r="P4171">
            <v>4669000</v>
          </cell>
          <cell r="Q4171">
            <v>466900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</row>
        <row r="4172">
          <cell r="A4172" t="str">
            <v>październik 2004</v>
          </cell>
          <cell r="B4172" t="str">
            <v>COI0508</v>
          </cell>
          <cell r="C4172" t="str">
            <v>CO</v>
          </cell>
          <cell r="D4172" t="str">
            <v>4-latki oszcz.</v>
          </cell>
          <cell r="E4172" t="str">
            <v>zmienne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15043400</v>
          </cell>
          <cell r="K4172">
            <v>0</v>
          </cell>
          <cell r="L4172">
            <v>0</v>
          </cell>
          <cell r="M4172">
            <v>25000</v>
          </cell>
          <cell r="N4172">
            <v>15043400</v>
          </cell>
          <cell r="O4172">
            <v>15068400</v>
          </cell>
          <cell r="P4172">
            <v>15043400</v>
          </cell>
          <cell r="Q4172">
            <v>15043400</v>
          </cell>
          <cell r="R4172">
            <v>0</v>
          </cell>
          <cell r="S4172">
            <v>0</v>
          </cell>
          <cell r="T4172">
            <v>25000</v>
          </cell>
          <cell r="U4172">
            <v>0</v>
          </cell>
          <cell r="V4172">
            <v>0</v>
          </cell>
        </row>
        <row r="4173">
          <cell r="A4173" t="str">
            <v>październik 2004</v>
          </cell>
          <cell r="B4173" t="str">
            <v>COI0605</v>
          </cell>
          <cell r="C4173" t="str">
            <v>CO</v>
          </cell>
          <cell r="D4173" t="str">
            <v>4-latki oszcz.</v>
          </cell>
          <cell r="E4173" t="str">
            <v>zmienne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6588600</v>
          </cell>
          <cell r="K4173">
            <v>0</v>
          </cell>
          <cell r="L4173">
            <v>0</v>
          </cell>
          <cell r="M4173">
            <v>0</v>
          </cell>
          <cell r="N4173">
            <v>6588600</v>
          </cell>
          <cell r="O4173">
            <v>6588600</v>
          </cell>
          <cell r="P4173">
            <v>6588600</v>
          </cell>
          <cell r="Q4173">
            <v>658860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</row>
        <row r="4174">
          <cell r="A4174" t="str">
            <v>październik 2004</v>
          </cell>
          <cell r="B4174" t="str">
            <v>COI0606</v>
          </cell>
          <cell r="C4174" t="str">
            <v>CO</v>
          </cell>
          <cell r="D4174" t="str">
            <v>4-latki oszcz.</v>
          </cell>
          <cell r="E4174" t="str">
            <v>zmienne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10108100</v>
          </cell>
          <cell r="K4174">
            <v>0</v>
          </cell>
          <cell r="L4174">
            <v>0</v>
          </cell>
          <cell r="M4174">
            <v>0</v>
          </cell>
          <cell r="N4174">
            <v>10108100</v>
          </cell>
          <cell r="O4174">
            <v>10108100</v>
          </cell>
          <cell r="P4174">
            <v>10108100</v>
          </cell>
          <cell r="Q4174">
            <v>1010810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</row>
        <row r="4175">
          <cell r="A4175" t="str">
            <v>październik 2004</v>
          </cell>
          <cell r="B4175" t="str">
            <v>COI0607</v>
          </cell>
          <cell r="C4175" t="str">
            <v>CO</v>
          </cell>
          <cell r="D4175" t="str">
            <v>4-latki oszcz.</v>
          </cell>
          <cell r="E4175" t="str">
            <v>zmienne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3393900</v>
          </cell>
          <cell r="K4175">
            <v>0</v>
          </cell>
          <cell r="L4175">
            <v>0</v>
          </cell>
          <cell r="M4175">
            <v>0</v>
          </cell>
          <cell r="N4175">
            <v>3393900</v>
          </cell>
          <cell r="O4175">
            <v>3393900</v>
          </cell>
          <cell r="P4175">
            <v>3393900</v>
          </cell>
          <cell r="Q4175">
            <v>339390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</row>
        <row r="4176">
          <cell r="A4176" t="str">
            <v>październik 2004</v>
          </cell>
          <cell r="B4176" t="str">
            <v>COI0608</v>
          </cell>
          <cell r="C4176" t="str">
            <v>CO</v>
          </cell>
          <cell r="D4176" t="str">
            <v>4-latki oszcz.</v>
          </cell>
          <cell r="E4176" t="str">
            <v>zmienne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18929000</v>
          </cell>
          <cell r="K4176">
            <v>0</v>
          </cell>
          <cell r="L4176">
            <v>0</v>
          </cell>
          <cell r="M4176">
            <v>680000</v>
          </cell>
          <cell r="N4176">
            <v>18929000</v>
          </cell>
          <cell r="O4176">
            <v>19609000</v>
          </cell>
          <cell r="P4176">
            <v>18929000</v>
          </cell>
          <cell r="Q4176">
            <v>18929000</v>
          </cell>
          <cell r="R4176">
            <v>0</v>
          </cell>
          <cell r="S4176">
            <v>0</v>
          </cell>
          <cell r="T4176">
            <v>680000</v>
          </cell>
          <cell r="U4176">
            <v>0</v>
          </cell>
          <cell r="V4176">
            <v>0</v>
          </cell>
        </row>
        <row r="4177">
          <cell r="A4177" t="str">
            <v>październik 2004</v>
          </cell>
          <cell r="B4177" t="str">
            <v>COI0705</v>
          </cell>
          <cell r="C4177" t="str">
            <v>CO</v>
          </cell>
          <cell r="D4177" t="str">
            <v>4-latki oszcz.</v>
          </cell>
          <cell r="E4177" t="str">
            <v>zmienne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7266800</v>
          </cell>
          <cell r="K4177">
            <v>0</v>
          </cell>
          <cell r="L4177">
            <v>0</v>
          </cell>
          <cell r="M4177">
            <v>0</v>
          </cell>
          <cell r="N4177">
            <v>7266800</v>
          </cell>
          <cell r="O4177">
            <v>7266800</v>
          </cell>
          <cell r="P4177">
            <v>7266800</v>
          </cell>
          <cell r="Q4177">
            <v>726680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</row>
        <row r="4178">
          <cell r="A4178" t="str">
            <v>październik 2004</v>
          </cell>
          <cell r="B4178" t="str">
            <v>COI0706</v>
          </cell>
          <cell r="C4178" t="str">
            <v>CO</v>
          </cell>
          <cell r="D4178" t="str">
            <v>4-latki oszcz.</v>
          </cell>
          <cell r="E4178" t="str">
            <v>zmienne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12183000</v>
          </cell>
          <cell r="K4178">
            <v>0</v>
          </cell>
          <cell r="L4178">
            <v>0</v>
          </cell>
          <cell r="M4178">
            <v>0</v>
          </cell>
          <cell r="N4178">
            <v>12183000</v>
          </cell>
          <cell r="O4178">
            <v>12183000</v>
          </cell>
          <cell r="P4178">
            <v>12183000</v>
          </cell>
          <cell r="Q4178">
            <v>1218300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</row>
        <row r="4179">
          <cell r="A4179" t="str">
            <v>październik 2004</v>
          </cell>
          <cell r="B4179" t="str">
            <v>COI0707</v>
          </cell>
          <cell r="C4179" t="str">
            <v>CO</v>
          </cell>
          <cell r="D4179" t="str">
            <v>4-latki oszcz.</v>
          </cell>
          <cell r="E4179" t="str">
            <v>zmienne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5311600</v>
          </cell>
          <cell r="K4179">
            <v>0</v>
          </cell>
          <cell r="L4179">
            <v>0</v>
          </cell>
          <cell r="M4179">
            <v>0</v>
          </cell>
          <cell r="N4179">
            <v>5311600</v>
          </cell>
          <cell r="O4179">
            <v>5311600</v>
          </cell>
          <cell r="P4179">
            <v>5311600</v>
          </cell>
          <cell r="Q4179">
            <v>531160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</row>
        <row r="4180">
          <cell r="A4180" t="str">
            <v>październik 2004</v>
          </cell>
          <cell r="B4180" t="str">
            <v>COI0708</v>
          </cell>
          <cell r="C4180" t="str">
            <v>CO</v>
          </cell>
          <cell r="D4180" t="str">
            <v>4-latki oszcz.</v>
          </cell>
          <cell r="E4180" t="str">
            <v>zmienne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37721300</v>
          </cell>
          <cell r="K4180">
            <v>0</v>
          </cell>
          <cell r="L4180">
            <v>0</v>
          </cell>
          <cell r="M4180">
            <v>2000</v>
          </cell>
          <cell r="N4180">
            <v>37721300</v>
          </cell>
          <cell r="O4180">
            <v>37723300</v>
          </cell>
          <cell r="P4180">
            <v>37721300</v>
          </cell>
          <cell r="Q4180">
            <v>37721300</v>
          </cell>
          <cell r="R4180">
            <v>0</v>
          </cell>
          <cell r="S4180">
            <v>0</v>
          </cell>
          <cell r="T4180">
            <v>2000</v>
          </cell>
          <cell r="U4180">
            <v>0</v>
          </cell>
          <cell r="V4180">
            <v>0</v>
          </cell>
        </row>
        <row r="4181">
          <cell r="A4181" t="str">
            <v>październik 2004</v>
          </cell>
          <cell r="B4181" t="str">
            <v>COI0805</v>
          </cell>
          <cell r="C4181" t="str">
            <v>CO</v>
          </cell>
          <cell r="D4181" t="str">
            <v>4-latki oszcz.</v>
          </cell>
          <cell r="E4181" t="str">
            <v>zmienne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22786000</v>
          </cell>
          <cell r="K4181">
            <v>0</v>
          </cell>
          <cell r="L4181">
            <v>0</v>
          </cell>
          <cell r="M4181">
            <v>0</v>
          </cell>
          <cell r="N4181">
            <v>22786000</v>
          </cell>
          <cell r="O4181">
            <v>22786000</v>
          </cell>
          <cell r="P4181">
            <v>22786000</v>
          </cell>
          <cell r="Q4181">
            <v>2278600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</row>
        <row r="4182">
          <cell r="A4182" t="str">
            <v>październik 2004</v>
          </cell>
          <cell r="B4182" t="str">
            <v>COI0806</v>
          </cell>
          <cell r="C4182" t="str">
            <v>CO</v>
          </cell>
          <cell r="D4182" t="str">
            <v>4-latki oszcz.</v>
          </cell>
          <cell r="E4182" t="str">
            <v>zmienne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5163200</v>
          </cell>
          <cell r="K4182">
            <v>0</v>
          </cell>
          <cell r="L4182">
            <v>0</v>
          </cell>
          <cell r="M4182">
            <v>0</v>
          </cell>
          <cell r="N4182">
            <v>5163200</v>
          </cell>
          <cell r="O4182">
            <v>5163200</v>
          </cell>
          <cell r="P4182">
            <v>5163200</v>
          </cell>
          <cell r="Q4182">
            <v>516320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</row>
        <row r="4183">
          <cell r="A4183" t="str">
            <v>październik 2004</v>
          </cell>
          <cell r="B4183" t="str">
            <v>COI0807</v>
          </cell>
          <cell r="C4183" t="str">
            <v>CO</v>
          </cell>
          <cell r="D4183" t="str">
            <v>4-latki oszcz.</v>
          </cell>
          <cell r="E4183" t="str">
            <v>zmienne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23051000</v>
          </cell>
          <cell r="K4183">
            <v>0</v>
          </cell>
          <cell r="L4183">
            <v>0</v>
          </cell>
          <cell r="M4183">
            <v>0</v>
          </cell>
          <cell r="N4183">
            <v>23051000</v>
          </cell>
          <cell r="O4183">
            <v>23051000</v>
          </cell>
          <cell r="P4183">
            <v>23051000</v>
          </cell>
          <cell r="Q4183">
            <v>2305100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</row>
        <row r="4184">
          <cell r="A4184" t="str">
            <v>październik 2004</v>
          </cell>
          <cell r="B4184" t="str">
            <v>COI0808</v>
          </cell>
          <cell r="C4184" t="str">
            <v>CO</v>
          </cell>
          <cell r="D4184" t="str">
            <v>4-latki oszcz.</v>
          </cell>
          <cell r="E4184" t="str">
            <v>zmienne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31610900</v>
          </cell>
          <cell r="K4184">
            <v>0</v>
          </cell>
          <cell r="L4184">
            <v>0</v>
          </cell>
          <cell r="M4184">
            <v>0</v>
          </cell>
          <cell r="N4184">
            <v>31610900</v>
          </cell>
          <cell r="O4184">
            <v>31610900</v>
          </cell>
          <cell r="P4184">
            <v>31610900</v>
          </cell>
          <cell r="Q4184">
            <v>3161090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</row>
        <row r="4185">
          <cell r="A4185" t="str">
            <v>październik 2004</v>
          </cell>
          <cell r="B4185" t="str">
            <v>COI0905</v>
          </cell>
          <cell r="C4185" t="str">
            <v>CO</v>
          </cell>
          <cell r="D4185" t="str">
            <v>4-latki oszcz.</v>
          </cell>
          <cell r="E4185" t="str">
            <v>zmienne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26852100</v>
          </cell>
          <cell r="K4185">
            <v>0</v>
          </cell>
          <cell r="L4185">
            <v>0</v>
          </cell>
          <cell r="M4185">
            <v>0</v>
          </cell>
          <cell r="N4185">
            <v>26852100</v>
          </cell>
          <cell r="O4185">
            <v>26852100</v>
          </cell>
          <cell r="P4185">
            <v>26852100</v>
          </cell>
          <cell r="Q4185">
            <v>2685210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</row>
        <row r="4186">
          <cell r="A4186" t="str">
            <v>październik 2004</v>
          </cell>
          <cell r="B4186" t="str">
            <v>COI0906</v>
          </cell>
          <cell r="C4186" t="str">
            <v>CO</v>
          </cell>
          <cell r="D4186" t="str">
            <v>4-latki oszcz.</v>
          </cell>
          <cell r="E4186" t="str">
            <v>zmienne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2324700</v>
          </cell>
          <cell r="K4186">
            <v>0</v>
          </cell>
          <cell r="L4186">
            <v>0</v>
          </cell>
          <cell r="M4186">
            <v>0</v>
          </cell>
          <cell r="N4186">
            <v>2324700</v>
          </cell>
          <cell r="O4186">
            <v>2324700</v>
          </cell>
          <cell r="P4186">
            <v>2324700</v>
          </cell>
          <cell r="Q4186">
            <v>232470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</row>
        <row r="4187">
          <cell r="A4187" t="str">
            <v>październik 2004</v>
          </cell>
          <cell r="B4187" t="str">
            <v>COI0907</v>
          </cell>
          <cell r="C4187" t="str">
            <v>CO</v>
          </cell>
          <cell r="D4187" t="str">
            <v>4-latki oszcz.</v>
          </cell>
          <cell r="E4187" t="str">
            <v>zmienne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9074500</v>
          </cell>
          <cell r="K4187">
            <v>0</v>
          </cell>
          <cell r="L4187">
            <v>0</v>
          </cell>
          <cell r="M4187">
            <v>0</v>
          </cell>
          <cell r="N4187">
            <v>9074500</v>
          </cell>
          <cell r="O4187">
            <v>9074500</v>
          </cell>
          <cell r="P4187">
            <v>9074500</v>
          </cell>
          <cell r="Q4187">
            <v>907450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</row>
        <row r="4188">
          <cell r="A4188" t="str">
            <v>październik 2004</v>
          </cell>
          <cell r="B4188" t="str">
            <v>COI0908</v>
          </cell>
          <cell r="C4188" t="str">
            <v>CO</v>
          </cell>
          <cell r="D4188" t="str">
            <v>4-latki oszcz.</v>
          </cell>
          <cell r="E4188" t="str">
            <v>zmienne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19121700</v>
          </cell>
          <cell r="K4188">
            <v>0</v>
          </cell>
          <cell r="L4188">
            <v>0</v>
          </cell>
          <cell r="M4188">
            <v>0</v>
          </cell>
          <cell r="N4188">
            <v>19121700</v>
          </cell>
          <cell r="O4188">
            <v>19121700</v>
          </cell>
          <cell r="P4188">
            <v>19121700</v>
          </cell>
          <cell r="Q4188">
            <v>1912170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</row>
        <row r="4189">
          <cell r="A4189" t="str">
            <v>październik 2004</v>
          </cell>
          <cell r="B4189" t="str">
            <v>COI1004</v>
          </cell>
          <cell r="C4189" t="str">
            <v>CO</v>
          </cell>
          <cell r="D4189" t="str">
            <v>4-latki oszcz.</v>
          </cell>
          <cell r="E4189" t="str">
            <v>zmienne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636130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</row>
        <row r="4190">
          <cell r="A4190" t="str">
            <v>październik 2004</v>
          </cell>
          <cell r="B4190" t="str">
            <v>COI1005</v>
          </cell>
          <cell r="C4190" t="str">
            <v>CO</v>
          </cell>
          <cell r="D4190" t="str">
            <v>4-latki oszcz.</v>
          </cell>
          <cell r="E4190" t="str">
            <v>zmienne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106509400</v>
          </cell>
          <cell r="K4190">
            <v>0</v>
          </cell>
          <cell r="L4190">
            <v>0</v>
          </cell>
          <cell r="M4190">
            <v>0</v>
          </cell>
          <cell r="N4190">
            <v>106509400</v>
          </cell>
          <cell r="O4190">
            <v>106509400</v>
          </cell>
          <cell r="P4190">
            <v>106509400</v>
          </cell>
          <cell r="Q4190">
            <v>10650940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</row>
        <row r="4191">
          <cell r="A4191" t="str">
            <v>październik 2004</v>
          </cell>
          <cell r="B4191" t="str">
            <v>COI1006</v>
          </cell>
          <cell r="C4191" t="str">
            <v>CO</v>
          </cell>
          <cell r="D4191" t="str">
            <v>4-latki oszcz.</v>
          </cell>
          <cell r="E4191" t="str">
            <v>zmienne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4126300</v>
          </cell>
          <cell r="K4191">
            <v>0</v>
          </cell>
          <cell r="L4191">
            <v>0</v>
          </cell>
          <cell r="M4191">
            <v>0</v>
          </cell>
          <cell r="N4191">
            <v>4126300</v>
          </cell>
          <cell r="O4191">
            <v>4126300</v>
          </cell>
          <cell r="P4191">
            <v>4126300</v>
          </cell>
          <cell r="Q4191">
            <v>412630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</row>
        <row r="4192">
          <cell r="A4192" t="str">
            <v>październik 2004</v>
          </cell>
          <cell r="B4192" t="str">
            <v>COI1007</v>
          </cell>
          <cell r="C4192" t="str">
            <v>CO</v>
          </cell>
          <cell r="D4192" t="str">
            <v>4-latki oszcz.</v>
          </cell>
          <cell r="E4192" t="str">
            <v>zmienne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6511500</v>
          </cell>
          <cell r="K4192">
            <v>0</v>
          </cell>
          <cell r="L4192">
            <v>0</v>
          </cell>
          <cell r="M4192">
            <v>0</v>
          </cell>
          <cell r="N4192">
            <v>6511500</v>
          </cell>
          <cell r="O4192">
            <v>6511500</v>
          </cell>
          <cell r="P4192">
            <v>6511500</v>
          </cell>
          <cell r="Q4192">
            <v>651150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</row>
        <row r="4193">
          <cell r="A4193" t="str">
            <v>październik 2004</v>
          </cell>
          <cell r="B4193" t="str">
            <v>COI1008</v>
          </cell>
          <cell r="C4193" t="str">
            <v>CO</v>
          </cell>
          <cell r="D4193" t="str">
            <v>4-latki oszcz.</v>
          </cell>
          <cell r="E4193" t="str">
            <v>zmienne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13300000</v>
          </cell>
          <cell r="K4193">
            <v>0</v>
          </cell>
          <cell r="L4193">
            <v>0</v>
          </cell>
          <cell r="M4193">
            <v>31000</v>
          </cell>
          <cell r="N4193">
            <v>13300000</v>
          </cell>
          <cell r="O4193">
            <v>13331000</v>
          </cell>
          <cell r="P4193">
            <v>13300000</v>
          </cell>
          <cell r="Q4193">
            <v>11841300</v>
          </cell>
          <cell r="R4193">
            <v>0</v>
          </cell>
          <cell r="S4193">
            <v>0</v>
          </cell>
          <cell r="T4193">
            <v>31000</v>
          </cell>
          <cell r="U4193">
            <v>0</v>
          </cell>
          <cell r="V4193">
            <v>0</v>
          </cell>
        </row>
        <row r="4194">
          <cell r="A4194" t="str">
            <v>październik 2004</v>
          </cell>
          <cell r="B4194" t="str">
            <v>COI1104</v>
          </cell>
          <cell r="C4194" t="str">
            <v>CO</v>
          </cell>
          <cell r="D4194" t="str">
            <v>4-latki oszcz.</v>
          </cell>
          <cell r="E4194" t="str">
            <v>zmienne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5663300</v>
          </cell>
          <cell r="K4194">
            <v>0</v>
          </cell>
          <cell r="L4194">
            <v>0</v>
          </cell>
          <cell r="M4194">
            <v>2400</v>
          </cell>
          <cell r="N4194">
            <v>45663300</v>
          </cell>
          <cell r="O4194">
            <v>45665700</v>
          </cell>
          <cell r="P4194">
            <v>45663300</v>
          </cell>
          <cell r="Q4194">
            <v>45663300</v>
          </cell>
          <cell r="R4194">
            <v>0</v>
          </cell>
          <cell r="S4194">
            <v>0</v>
          </cell>
          <cell r="T4194">
            <v>2400</v>
          </cell>
          <cell r="U4194">
            <v>0</v>
          </cell>
          <cell r="V4194">
            <v>0</v>
          </cell>
        </row>
        <row r="4195">
          <cell r="A4195" t="str">
            <v>październik 2004</v>
          </cell>
          <cell r="B4195" t="str">
            <v>COI1105</v>
          </cell>
          <cell r="C4195" t="str">
            <v>CO</v>
          </cell>
          <cell r="D4195" t="str">
            <v>4-latki oszcz.</v>
          </cell>
          <cell r="E4195" t="str">
            <v>zmienne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143255000</v>
          </cell>
          <cell r="K4195">
            <v>0</v>
          </cell>
          <cell r="L4195">
            <v>0</v>
          </cell>
          <cell r="M4195">
            <v>0</v>
          </cell>
          <cell r="N4195">
            <v>143255000</v>
          </cell>
          <cell r="O4195">
            <v>143255000</v>
          </cell>
          <cell r="P4195">
            <v>143255000</v>
          </cell>
          <cell r="Q4195">
            <v>14325500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</row>
        <row r="4196">
          <cell r="A4196" t="str">
            <v>październik 2004</v>
          </cell>
          <cell r="B4196" t="str">
            <v>COI1106</v>
          </cell>
          <cell r="C4196" t="str">
            <v>CO</v>
          </cell>
          <cell r="D4196" t="str">
            <v>4-latki oszcz.</v>
          </cell>
          <cell r="E4196" t="str">
            <v>zmienne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10315300</v>
          </cell>
          <cell r="K4196">
            <v>0</v>
          </cell>
          <cell r="L4196">
            <v>0</v>
          </cell>
          <cell r="M4196">
            <v>0</v>
          </cell>
          <cell r="N4196">
            <v>10315300</v>
          </cell>
          <cell r="O4196">
            <v>10315300</v>
          </cell>
          <cell r="P4196">
            <v>10315300</v>
          </cell>
          <cell r="Q4196">
            <v>1031530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</row>
        <row r="4197">
          <cell r="A4197" t="str">
            <v>październik 2004</v>
          </cell>
          <cell r="B4197" t="str">
            <v>COI1107</v>
          </cell>
          <cell r="C4197" t="str">
            <v>CO</v>
          </cell>
          <cell r="D4197" t="str">
            <v>4-latki oszcz.</v>
          </cell>
          <cell r="E4197" t="str">
            <v>zmienne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5143700</v>
          </cell>
          <cell r="K4197">
            <v>0</v>
          </cell>
          <cell r="L4197">
            <v>0</v>
          </cell>
          <cell r="M4197">
            <v>0</v>
          </cell>
          <cell r="N4197">
            <v>5143700</v>
          </cell>
          <cell r="O4197">
            <v>5143700</v>
          </cell>
          <cell r="P4197">
            <v>5143700</v>
          </cell>
          <cell r="Q4197">
            <v>514370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</row>
        <row r="4198">
          <cell r="A4198" t="str">
            <v>październik 2004</v>
          </cell>
          <cell r="B4198" t="str">
            <v>COI1204</v>
          </cell>
          <cell r="C4198" t="str">
            <v>CO</v>
          </cell>
          <cell r="D4198" t="str">
            <v>4-latki oszcz.</v>
          </cell>
          <cell r="E4198" t="str">
            <v>zmienne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25003900</v>
          </cell>
          <cell r="K4198">
            <v>0</v>
          </cell>
          <cell r="L4198">
            <v>0</v>
          </cell>
          <cell r="M4198">
            <v>0</v>
          </cell>
          <cell r="N4198">
            <v>25003900</v>
          </cell>
          <cell r="O4198">
            <v>25003900</v>
          </cell>
          <cell r="P4198">
            <v>25003900</v>
          </cell>
          <cell r="Q4198">
            <v>2500390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</row>
        <row r="4199">
          <cell r="A4199" t="str">
            <v>październik 2004</v>
          </cell>
          <cell r="B4199" t="str">
            <v>COI1205</v>
          </cell>
          <cell r="C4199" t="str">
            <v>CO</v>
          </cell>
          <cell r="D4199" t="str">
            <v>4-latki oszcz.</v>
          </cell>
          <cell r="E4199" t="str">
            <v>zmienne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15369400</v>
          </cell>
          <cell r="K4199">
            <v>0</v>
          </cell>
          <cell r="L4199">
            <v>0</v>
          </cell>
          <cell r="M4199">
            <v>0</v>
          </cell>
          <cell r="N4199">
            <v>15369400</v>
          </cell>
          <cell r="O4199">
            <v>15369400</v>
          </cell>
          <cell r="P4199">
            <v>15369400</v>
          </cell>
          <cell r="Q4199">
            <v>1536940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</row>
        <row r="4200">
          <cell r="A4200" t="str">
            <v>październik 2004</v>
          </cell>
          <cell r="B4200" t="str">
            <v>COI1206</v>
          </cell>
          <cell r="C4200" t="str">
            <v>CO</v>
          </cell>
          <cell r="D4200" t="str">
            <v>4-latki oszcz.</v>
          </cell>
          <cell r="E4200" t="str">
            <v>zmienne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8168700</v>
          </cell>
          <cell r="K4200">
            <v>0</v>
          </cell>
          <cell r="L4200">
            <v>0</v>
          </cell>
          <cell r="M4200">
            <v>0</v>
          </cell>
          <cell r="N4200">
            <v>8168700</v>
          </cell>
          <cell r="O4200">
            <v>8168700</v>
          </cell>
          <cell r="P4200">
            <v>8168700</v>
          </cell>
          <cell r="Q4200">
            <v>816870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</row>
        <row r="4201">
          <cell r="A4201" t="str">
            <v>październik 2004</v>
          </cell>
          <cell r="B4201" t="str">
            <v>COI1207</v>
          </cell>
          <cell r="C4201" t="str">
            <v>CO</v>
          </cell>
          <cell r="D4201" t="str">
            <v>4-latki oszcz.</v>
          </cell>
          <cell r="E4201" t="str">
            <v>zmienne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5647400</v>
          </cell>
          <cell r="K4201">
            <v>0</v>
          </cell>
          <cell r="L4201">
            <v>0</v>
          </cell>
          <cell r="M4201">
            <v>0</v>
          </cell>
          <cell r="N4201">
            <v>5647400</v>
          </cell>
          <cell r="O4201">
            <v>5647400</v>
          </cell>
          <cell r="P4201">
            <v>5647400</v>
          </cell>
          <cell r="Q4201">
            <v>564740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</row>
        <row r="4202">
          <cell r="A4202" t="str">
            <v>październik 2004</v>
          </cell>
          <cell r="B4202" t="str">
            <v>DK0809</v>
          </cell>
          <cell r="C4202" t="str">
            <v>DK</v>
          </cell>
          <cell r="D4202" t="str">
            <v>konwersja</v>
          </cell>
          <cell r="E4202" t="str">
            <v>stałe</v>
          </cell>
          <cell r="F4202">
            <v>241300000</v>
          </cell>
          <cell r="G4202">
            <v>1093350000</v>
          </cell>
          <cell r="H4202">
            <v>1003345000</v>
          </cell>
          <cell r="I4202">
            <v>230060000</v>
          </cell>
          <cell r="J4202">
            <v>210000</v>
          </cell>
          <cell r="K4202">
            <v>0</v>
          </cell>
          <cell r="L4202">
            <v>0</v>
          </cell>
          <cell r="M4202">
            <v>0</v>
          </cell>
          <cell r="N4202">
            <v>2326965000</v>
          </cell>
          <cell r="O4202">
            <v>2568265000</v>
          </cell>
          <cell r="P4202">
            <v>2568265000</v>
          </cell>
          <cell r="Q4202">
            <v>256826500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</row>
        <row r="4203">
          <cell r="A4203" t="str">
            <v>październik 2004</v>
          </cell>
          <cell r="B4203" t="str">
            <v>DOS0105</v>
          </cell>
          <cell r="C4203" t="str">
            <v>DO</v>
          </cell>
          <cell r="D4203" t="str">
            <v>2-latki oszcz.</v>
          </cell>
          <cell r="E4203" t="str">
            <v>stałe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130895800</v>
          </cell>
          <cell r="K4203">
            <v>0</v>
          </cell>
          <cell r="L4203">
            <v>0</v>
          </cell>
          <cell r="M4203">
            <v>0</v>
          </cell>
          <cell r="N4203">
            <v>130895800</v>
          </cell>
          <cell r="O4203">
            <v>130895800</v>
          </cell>
          <cell r="P4203">
            <v>130895800</v>
          </cell>
          <cell r="Q4203">
            <v>13089580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</row>
        <row r="4204">
          <cell r="A4204" t="str">
            <v>październik 2004</v>
          </cell>
          <cell r="B4204" t="str">
            <v>DOS0106</v>
          </cell>
          <cell r="C4204" t="str">
            <v>DO</v>
          </cell>
          <cell r="D4204" t="str">
            <v>2-latki oszcz.</v>
          </cell>
          <cell r="E4204" t="str">
            <v>stałe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650531020.8411665</v>
          </cell>
          <cell r="K4204">
            <v>0</v>
          </cell>
          <cell r="L4204">
            <v>63479.158833456437</v>
          </cell>
          <cell r="M4204">
            <v>0</v>
          </cell>
          <cell r="N4204">
            <v>650594500</v>
          </cell>
          <cell r="O4204">
            <v>650594500</v>
          </cell>
          <cell r="P4204">
            <v>650594500</v>
          </cell>
          <cell r="Q4204">
            <v>65080810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</row>
        <row r="4205">
          <cell r="A4205" t="str">
            <v>październik 2004</v>
          </cell>
          <cell r="B4205" t="str">
            <v>DOS0205</v>
          </cell>
          <cell r="C4205" t="str">
            <v>DO</v>
          </cell>
          <cell r="D4205" t="str">
            <v>2-latki oszcz.</v>
          </cell>
          <cell r="E4205" t="str">
            <v>stałe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152101100</v>
          </cell>
          <cell r="K4205">
            <v>0</v>
          </cell>
          <cell r="L4205">
            <v>0</v>
          </cell>
          <cell r="M4205">
            <v>0</v>
          </cell>
          <cell r="N4205">
            <v>152101100</v>
          </cell>
          <cell r="O4205">
            <v>152101100</v>
          </cell>
          <cell r="P4205">
            <v>152101100</v>
          </cell>
          <cell r="Q4205">
            <v>15210110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</row>
        <row r="4206">
          <cell r="A4206" t="str">
            <v>październik 2004</v>
          </cell>
          <cell r="B4206" t="str">
            <v>DOS0206</v>
          </cell>
          <cell r="C4206" t="str">
            <v>DO</v>
          </cell>
          <cell r="D4206" t="str">
            <v>2-latki oszcz.</v>
          </cell>
          <cell r="E4206" t="str">
            <v>stałe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494228801.29503202</v>
          </cell>
          <cell r="K4206">
            <v>0</v>
          </cell>
          <cell r="L4206">
            <v>5498.70496795089</v>
          </cell>
          <cell r="M4206">
            <v>0</v>
          </cell>
          <cell r="N4206">
            <v>494234300</v>
          </cell>
          <cell r="O4206">
            <v>494234300</v>
          </cell>
          <cell r="P4206">
            <v>494234300</v>
          </cell>
          <cell r="Q4206">
            <v>49435070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</row>
        <row r="4207">
          <cell r="A4207" t="str">
            <v>październik 2004</v>
          </cell>
          <cell r="B4207" t="str">
            <v>DOS0305</v>
          </cell>
          <cell r="C4207" t="str">
            <v>DO</v>
          </cell>
          <cell r="D4207" t="str">
            <v>2-latki oszcz.</v>
          </cell>
          <cell r="E4207" t="str">
            <v>stałe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113445300</v>
          </cell>
          <cell r="K4207">
            <v>0</v>
          </cell>
          <cell r="L4207">
            <v>0</v>
          </cell>
          <cell r="M4207">
            <v>0</v>
          </cell>
          <cell r="N4207">
            <v>113445300</v>
          </cell>
          <cell r="O4207">
            <v>113445300</v>
          </cell>
          <cell r="P4207">
            <v>113445300</v>
          </cell>
          <cell r="Q4207">
            <v>11344530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</row>
        <row r="4208">
          <cell r="A4208" t="str">
            <v>październik 2004</v>
          </cell>
          <cell r="B4208" t="str">
            <v>DOS0306</v>
          </cell>
          <cell r="C4208" t="str">
            <v>DO</v>
          </cell>
          <cell r="D4208" t="str">
            <v>2-latki oszcz.</v>
          </cell>
          <cell r="E4208" t="str">
            <v>stałe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437826702.72793603</v>
          </cell>
          <cell r="K4208">
            <v>0</v>
          </cell>
          <cell r="L4208">
            <v>1997.2720639504848</v>
          </cell>
          <cell r="M4208">
            <v>0</v>
          </cell>
          <cell r="N4208">
            <v>437828700</v>
          </cell>
          <cell r="O4208">
            <v>437828700</v>
          </cell>
          <cell r="P4208">
            <v>437828700</v>
          </cell>
          <cell r="Q4208">
            <v>43842670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</row>
        <row r="4209">
          <cell r="A4209" t="str">
            <v>październik 2004</v>
          </cell>
          <cell r="B4209" t="str">
            <v>DOS0405</v>
          </cell>
          <cell r="C4209" t="str">
            <v>DO</v>
          </cell>
          <cell r="D4209" t="str">
            <v>2-latki oszcz.</v>
          </cell>
          <cell r="E4209" t="str">
            <v>stałe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136970700</v>
          </cell>
          <cell r="K4209">
            <v>0</v>
          </cell>
          <cell r="L4209">
            <v>0</v>
          </cell>
          <cell r="M4209">
            <v>0</v>
          </cell>
          <cell r="N4209">
            <v>136970700</v>
          </cell>
          <cell r="O4209">
            <v>136970700</v>
          </cell>
          <cell r="P4209">
            <v>136970700</v>
          </cell>
          <cell r="Q4209">
            <v>13697070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</row>
        <row r="4210">
          <cell r="A4210" t="str">
            <v>październik 2004</v>
          </cell>
          <cell r="B4210" t="str">
            <v>DOS0406</v>
          </cell>
          <cell r="C4210" t="str">
            <v>DO</v>
          </cell>
          <cell r="D4210" t="str">
            <v>2-latki oszcz.</v>
          </cell>
          <cell r="E4210" t="str">
            <v>stałe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230859000</v>
          </cell>
          <cell r="K4210">
            <v>0</v>
          </cell>
          <cell r="L4210">
            <v>0</v>
          </cell>
          <cell r="M4210">
            <v>0</v>
          </cell>
          <cell r="N4210">
            <v>230859000</v>
          </cell>
          <cell r="O4210">
            <v>230859000</v>
          </cell>
          <cell r="P4210">
            <v>230859000</v>
          </cell>
          <cell r="Q4210">
            <v>23094060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</row>
        <row r="4211">
          <cell r="A4211" t="str">
            <v>październik 2004</v>
          </cell>
          <cell r="B4211" t="str">
            <v>DOS0505</v>
          </cell>
          <cell r="C4211" t="str">
            <v>DO</v>
          </cell>
          <cell r="D4211" t="str">
            <v>2-latki oszcz.</v>
          </cell>
          <cell r="E4211" t="str">
            <v>stałe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178408800</v>
          </cell>
          <cell r="K4211">
            <v>0</v>
          </cell>
          <cell r="L4211">
            <v>0</v>
          </cell>
          <cell r="M4211">
            <v>0</v>
          </cell>
          <cell r="N4211">
            <v>178408800</v>
          </cell>
          <cell r="O4211">
            <v>178408800</v>
          </cell>
          <cell r="P4211">
            <v>178408800</v>
          </cell>
          <cell r="Q4211">
            <v>17840880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</row>
        <row r="4212">
          <cell r="A4212" t="str">
            <v>październik 2004</v>
          </cell>
          <cell r="B4212" t="str">
            <v>DOS0506</v>
          </cell>
          <cell r="C4212" t="str">
            <v>DO</v>
          </cell>
          <cell r="D4212" t="str">
            <v>2-latki oszcz.</v>
          </cell>
          <cell r="E4212" t="str">
            <v>stałe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256202600</v>
          </cell>
          <cell r="K4212">
            <v>0</v>
          </cell>
          <cell r="L4212">
            <v>0</v>
          </cell>
          <cell r="M4212">
            <v>474800</v>
          </cell>
          <cell r="N4212">
            <v>256202600</v>
          </cell>
          <cell r="O4212">
            <v>256677400</v>
          </cell>
          <cell r="P4212">
            <v>256202600</v>
          </cell>
          <cell r="Q4212">
            <v>256319600</v>
          </cell>
          <cell r="R4212">
            <v>0</v>
          </cell>
          <cell r="S4212">
            <v>0</v>
          </cell>
          <cell r="T4212">
            <v>474800</v>
          </cell>
          <cell r="U4212">
            <v>0</v>
          </cell>
          <cell r="V4212">
            <v>0</v>
          </cell>
        </row>
        <row r="4213">
          <cell r="A4213" t="str">
            <v>październik 2004</v>
          </cell>
          <cell r="B4213" t="str">
            <v>DOS0605</v>
          </cell>
          <cell r="C4213" t="str">
            <v>DO</v>
          </cell>
          <cell r="D4213" t="str">
            <v>2-latki oszcz.</v>
          </cell>
          <cell r="E4213" t="str">
            <v>stałe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101642500</v>
          </cell>
          <cell r="K4213">
            <v>0</v>
          </cell>
          <cell r="L4213">
            <v>0</v>
          </cell>
          <cell r="M4213">
            <v>0</v>
          </cell>
          <cell r="N4213">
            <v>101642500</v>
          </cell>
          <cell r="O4213">
            <v>101642500</v>
          </cell>
          <cell r="P4213">
            <v>101642500</v>
          </cell>
          <cell r="Q4213">
            <v>10164250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</row>
        <row r="4214">
          <cell r="A4214" t="str">
            <v>październik 2004</v>
          </cell>
          <cell r="B4214" t="str">
            <v>DOS0606</v>
          </cell>
          <cell r="C4214" t="str">
            <v>DO</v>
          </cell>
          <cell r="D4214" t="str">
            <v>2-latki oszcz.</v>
          </cell>
          <cell r="E4214" t="str">
            <v>stałe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494270301.40079701</v>
          </cell>
          <cell r="K4214">
            <v>0</v>
          </cell>
          <cell r="L4214">
            <v>2998.5992029996914</v>
          </cell>
          <cell r="M4214">
            <v>330600</v>
          </cell>
          <cell r="N4214">
            <v>494273300</v>
          </cell>
          <cell r="O4214">
            <v>494603900</v>
          </cell>
          <cell r="P4214">
            <v>494273300</v>
          </cell>
          <cell r="Q4214">
            <v>494504200</v>
          </cell>
          <cell r="R4214">
            <v>0</v>
          </cell>
          <cell r="S4214">
            <v>0</v>
          </cell>
          <cell r="T4214">
            <v>330600</v>
          </cell>
          <cell r="U4214">
            <v>0</v>
          </cell>
          <cell r="V4214">
            <v>0</v>
          </cell>
        </row>
        <row r="4215">
          <cell r="A4215" t="str">
            <v>październik 2004</v>
          </cell>
          <cell r="B4215" t="str">
            <v>DOS0705</v>
          </cell>
          <cell r="C4215" t="str">
            <v>DO</v>
          </cell>
          <cell r="D4215" t="str">
            <v>2-latki oszcz.</v>
          </cell>
          <cell r="E4215" t="str">
            <v>stałe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100263900</v>
          </cell>
          <cell r="K4215">
            <v>0</v>
          </cell>
          <cell r="L4215">
            <v>0</v>
          </cell>
          <cell r="M4215">
            <v>0</v>
          </cell>
          <cell r="N4215">
            <v>100263900</v>
          </cell>
          <cell r="O4215">
            <v>100263900</v>
          </cell>
          <cell r="P4215">
            <v>100263900</v>
          </cell>
          <cell r="Q4215">
            <v>10026390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</row>
        <row r="4216">
          <cell r="A4216" t="str">
            <v>październik 2004</v>
          </cell>
          <cell r="B4216" t="str">
            <v>DOS0706</v>
          </cell>
          <cell r="C4216" t="str">
            <v>DO</v>
          </cell>
          <cell r="D4216" t="str">
            <v>2-latki oszcz.</v>
          </cell>
          <cell r="E4216" t="str">
            <v>stałe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398857901.64227605</v>
          </cell>
          <cell r="K4216">
            <v>0</v>
          </cell>
          <cell r="L4216">
            <v>6998.3577239236665</v>
          </cell>
          <cell r="M4216">
            <v>279900</v>
          </cell>
          <cell r="N4216">
            <v>398864900</v>
          </cell>
          <cell r="O4216">
            <v>399144800</v>
          </cell>
          <cell r="P4216">
            <v>398864900</v>
          </cell>
          <cell r="Q4216">
            <v>398958500</v>
          </cell>
          <cell r="R4216">
            <v>0</v>
          </cell>
          <cell r="S4216">
            <v>0</v>
          </cell>
          <cell r="T4216">
            <v>279900</v>
          </cell>
          <cell r="U4216">
            <v>0</v>
          </cell>
          <cell r="V4216">
            <v>0</v>
          </cell>
        </row>
        <row r="4217">
          <cell r="A4217" t="str">
            <v>październik 2004</v>
          </cell>
          <cell r="B4217" t="str">
            <v>DOS0805</v>
          </cell>
          <cell r="C4217" t="str">
            <v>DO</v>
          </cell>
          <cell r="D4217" t="str">
            <v>2-latki oszcz.</v>
          </cell>
          <cell r="E4217" t="str">
            <v>stałe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302682039.20978343</v>
          </cell>
          <cell r="K4217">
            <v>0</v>
          </cell>
          <cell r="L4217">
            <v>57960.790216567504</v>
          </cell>
          <cell r="M4217">
            <v>0</v>
          </cell>
          <cell r="N4217">
            <v>302740000</v>
          </cell>
          <cell r="O4217">
            <v>302740000</v>
          </cell>
          <cell r="P4217">
            <v>302740000</v>
          </cell>
          <cell r="Q4217">
            <v>30294480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</row>
        <row r="4218">
          <cell r="A4218" t="str">
            <v>październik 2004</v>
          </cell>
          <cell r="B4218" t="str">
            <v>DOS0806</v>
          </cell>
          <cell r="C4218" t="str">
            <v>DO</v>
          </cell>
          <cell r="D4218" t="str">
            <v>2-latki oszcz.</v>
          </cell>
          <cell r="E4218" t="str">
            <v>stałe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660010200.56124735</v>
          </cell>
          <cell r="K4218">
            <v>0</v>
          </cell>
          <cell r="L4218">
            <v>2999.4387526098762</v>
          </cell>
          <cell r="M4218">
            <v>944000</v>
          </cell>
          <cell r="N4218">
            <v>660013200</v>
          </cell>
          <cell r="O4218">
            <v>660957200</v>
          </cell>
          <cell r="P4218">
            <v>660013200</v>
          </cell>
          <cell r="Q4218">
            <v>660136700</v>
          </cell>
          <cell r="R4218">
            <v>0</v>
          </cell>
          <cell r="S4218">
            <v>0</v>
          </cell>
          <cell r="T4218">
            <v>944000</v>
          </cell>
          <cell r="U4218">
            <v>0</v>
          </cell>
          <cell r="V4218">
            <v>0</v>
          </cell>
        </row>
        <row r="4219">
          <cell r="A4219" t="str">
            <v>październik 2004</v>
          </cell>
          <cell r="B4219" t="str">
            <v>DOS0905</v>
          </cell>
          <cell r="C4219" t="str">
            <v>DO</v>
          </cell>
          <cell r="D4219" t="str">
            <v>2-latki oszcz.</v>
          </cell>
          <cell r="E4219" t="str">
            <v>stałe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252038507.93847671</v>
          </cell>
          <cell r="K4219">
            <v>0</v>
          </cell>
          <cell r="L4219">
            <v>6492.0615232935425</v>
          </cell>
          <cell r="M4219">
            <v>0</v>
          </cell>
          <cell r="N4219">
            <v>252045000</v>
          </cell>
          <cell r="O4219">
            <v>252045000</v>
          </cell>
          <cell r="P4219">
            <v>252045000</v>
          </cell>
          <cell r="Q4219">
            <v>25235320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</row>
        <row r="4220">
          <cell r="A4220" t="str">
            <v>październik 2004</v>
          </cell>
          <cell r="B4220" t="str">
            <v>DOS0906</v>
          </cell>
          <cell r="C4220" t="str">
            <v>DO</v>
          </cell>
          <cell r="D4220" t="str">
            <v>2-latki oszcz.</v>
          </cell>
          <cell r="E4220" t="str">
            <v>stałe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365343701.53435344</v>
          </cell>
          <cell r="K4220">
            <v>0</v>
          </cell>
          <cell r="L4220">
            <v>6998.4656465738517</v>
          </cell>
          <cell r="M4220">
            <v>740800</v>
          </cell>
          <cell r="N4220">
            <v>365350700</v>
          </cell>
          <cell r="O4220">
            <v>366091500</v>
          </cell>
          <cell r="P4220">
            <v>365350700</v>
          </cell>
          <cell r="Q4220">
            <v>365430800</v>
          </cell>
          <cell r="R4220">
            <v>0</v>
          </cell>
          <cell r="S4220">
            <v>0</v>
          </cell>
          <cell r="T4220">
            <v>740800</v>
          </cell>
          <cell r="U4220">
            <v>0</v>
          </cell>
          <cell r="V4220">
            <v>0</v>
          </cell>
        </row>
        <row r="4221">
          <cell r="A4221" t="str">
            <v>październik 2004</v>
          </cell>
          <cell r="B4221" t="str">
            <v>DOS1004</v>
          </cell>
          <cell r="C4221" t="str">
            <v>DO</v>
          </cell>
          <cell r="D4221" t="str">
            <v>2-latki oszcz.</v>
          </cell>
          <cell r="E4221" t="str">
            <v>stałe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1015720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</row>
        <row r="4222">
          <cell r="A4222" t="str">
            <v>październik 2004</v>
          </cell>
          <cell r="B4222" t="str">
            <v>DOS1005</v>
          </cell>
          <cell r="C4222" t="str">
            <v>DO</v>
          </cell>
          <cell r="D4222" t="str">
            <v>2-latki oszcz.</v>
          </cell>
          <cell r="E4222" t="str">
            <v>stałe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154895344.43462282</v>
          </cell>
          <cell r="K4222">
            <v>0</v>
          </cell>
          <cell r="L4222">
            <v>12955.565377162577</v>
          </cell>
          <cell r="M4222">
            <v>0</v>
          </cell>
          <cell r="N4222">
            <v>154908300</v>
          </cell>
          <cell r="O4222">
            <v>154908300</v>
          </cell>
          <cell r="P4222">
            <v>154908300</v>
          </cell>
          <cell r="Q4222">
            <v>15543960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</row>
        <row r="4223">
          <cell r="A4223" t="str">
            <v>październik 2004</v>
          </cell>
          <cell r="B4223" t="str">
            <v>DOS1006</v>
          </cell>
          <cell r="C4223" t="str">
            <v>DO</v>
          </cell>
          <cell r="D4223" t="str">
            <v>2-latki oszcz.</v>
          </cell>
          <cell r="E4223" t="str">
            <v>stałe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348070756.33500057</v>
          </cell>
          <cell r="K4223">
            <v>0</v>
          </cell>
          <cell r="L4223">
            <v>12743.664999415969</v>
          </cell>
          <cell r="M4223">
            <v>298700</v>
          </cell>
          <cell r="N4223">
            <v>348083500</v>
          </cell>
          <cell r="O4223">
            <v>348382200</v>
          </cell>
          <cell r="P4223">
            <v>348083500</v>
          </cell>
          <cell r="Q4223">
            <v>286799500</v>
          </cell>
          <cell r="R4223">
            <v>0</v>
          </cell>
          <cell r="S4223">
            <v>0</v>
          </cell>
          <cell r="T4223">
            <v>298700</v>
          </cell>
          <cell r="U4223">
            <v>0</v>
          </cell>
          <cell r="V4223">
            <v>0</v>
          </cell>
        </row>
        <row r="4224">
          <cell r="A4224" t="str">
            <v>październik 2004</v>
          </cell>
          <cell r="B4224" t="str">
            <v>DOS1104</v>
          </cell>
          <cell r="C4224" t="str">
            <v>DO</v>
          </cell>
          <cell r="D4224" t="str">
            <v>2-latki oszcz.</v>
          </cell>
          <cell r="E4224" t="str">
            <v>stałe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357040400</v>
          </cell>
          <cell r="K4224">
            <v>0</v>
          </cell>
          <cell r="L4224">
            <v>0</v>
          </cell>
          <cell r="M4224">
            <v>0</v>
          </cell>
          <cell r="N4224">
            <v>357040400</v>
          </cell>
          <cell r="O4224">
            <v>357040400</v>
          </cell>
          <cell r="P4224">
            <v>357040400</v>
          </cell>
          <cell r="Q4224">
            <v>35704040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</row>
        <row r="4225">
          <cell r="A4225" t="str">
            <v>październik 2004</v>
          </cell>
          <cell r="B4225" t="str">
            <v>DOS1105</v>
          </cell>
          <cell r="C4225" t="str">
            <v>DO</v>
          </cell>
          <cell r="D4225" t="str">
            <v>2-latki oszcz.</v>
          </cell>
          <cell r="E4225" t="str">
            <v>stałe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476877707.5576396</v>
          </cell>
          <cell r="K4225">
            <v>0</v>
          </cell>
          <cell r="L4225">
            <v>14992.44236042312</v>
          </cell>
          <cell r="M4225">
            <v>0</v>
          </cell>
          <cell r="N4225">
            <v>476892700</v>
          </cell>
          <cell r="O4225">
            <v>476892700</v>
          </cell>
          <cell r="P4225">
            <v>476892700</v>
          </cell>
          <cell r="Q4225">
            <v>47713310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</row>
        <row r="4226">
          <cell r="A4226" t="str">
            <v>październik 2004</v>
          </cell>
          <cell r="B4226" t="str">
            <v>DOS1204</v>
          </cell>
          <cell r="C4226" t="str">
            <v>DO</v>
          </cell>
          <cell r="D4226" t="str">
            <v>2-latki oszcz.</v>
          </cell>
          <cell r="E4226" t="str">
            <v>stałe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203787900</v>
          </cell>
          <cell r="K4226">
            <v>0</v>
          </cell>
          <cell r="L4226">
            <v>0</v>
          </cell>
          <cell r="M4226">
            <v>0</v>
          </cell>
          <cell r="N4226">
            <v>203787900</v>
          </cell>
          <cell r="O4226">
            <v>203787900</v>
          </cell>
          <cell r="P4226">
            <v>203787900</v>
          </cell>
          <cell r="Q4226">
            <v>20378790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</row>
        <row r="4227">
          <cell r="A4227" t="str">
            <v>październik 2004</v>
          </cell>
          <cell r="B4227" t="str">
            <v>DOS1205</v>
          </cell>
          <cell r="C4227" t="str">
            <v>DO</v>
          </cell>
          <cell r="D4227" t="str">
            <v>2-latki oszcz.</v>
          </cell>
          <cell r="E4227" t="str">
            <v>stałe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1103527109.0056634</v>
          </cell>
          <cell r="K4227">
            <v>0</v>
          </cell>
          <cell r="L4227">
            <v>12990.994336619473</v>
          </cell>
          <cell r="M4227">
            <v>0</v>
          </cell>
          <cell r="N4227">
            <v>1103540100</v>
          </cell>
          <cell r="O4227">
            <v>1103540100</v>
          </cell>
          <cell r="P4227">
            <v>1103540100</v>
          </cell>
          <cell r="Q4227">
            <v>110430510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</row>
        <row r="4228">
          <cell r="A4228" t="str">
            <v>październik 2004</v>
          </cell>
          <cell r="B4228" t="str">
            <v>DS0509</v>
          </cell>
          <cell r="C4228" t="str">
            <v>DS</v>
          </cell>
          <cell r="D4228" t="str">
            <v>DS</v>
          </cell>
          <cell r="E4228" t="str">
            <v>stałe</v>
          </cell>
          <cell r="F4228">
            <v>2974561081.0781569</v>
          </cell>
          <cell r="G4228">
            <v>2837687047.6127267</v>
          </cell>
          <cell r="H4228">
            <v>3170081548.133595</v>
          </cell>
          <cell r="I4228">
            <v>1890803367.4167736</v>
          </cell>
          <cell r="J4228">
            <v>32852089.592710089</v>
          </cell>
          <cell r="K4228">
            <v>82569519.361951873</v>
          </cell>
          <cell r="L4228">
            <v>909207346.80408204</v>
          </cell>
          <cell r="M4228">
            <v>11255279000</v>
          </cell>
          <cell r="N4228">
            <v>8923200918.9218407</v>
          </cell>
          <cell r="O4228">
            <v>23153040999.999996</v>
          </cell>
          <cell r="P4228">
            <v>11897761999.999996</v>
          </cell>
          <cell r="Q4228">
            <v>11889762000</v>
          </cell>
          <cell r="R4228">
            <v>3753785000</v>
          </cell>
          <cell r="S4228">
            <v>7213509000</v>
          </cell>
          <cell r="T4228">
            <v>0</v>
          </cell>
          <cell r="U4228">
            <v>279085000</v>
          </cell>
          <cell r="V4228">
            <v>8900000</v>
          </cell>
        </row>
        <row r="4229">
          <cell r="A4229" t="str">
            <v>październik 2004</v>
          </cell>
          <cell r="B4229" t="str">
            <v>DS1013</v>
          </cell>
          <cell r="C4229" t="str">
            <v>DS</v>
          </cell>
          <cell r="D4229" t="str">
            <v>DS</v>
          </cell>
          <cell r="E4229" t="str">
            <v>stałe</v>
          </cell>
          <cell r="F4229">
            <v>1509734636.7837381</v>
          </cell>
          <cell r="G4229">
            <v>5604689757.6033106</v>
          </cell>
          <cell r="H4229">
            <v>1909248285.0915086</v>
          </cell>
          <cell r="I4229">
            <v>747477309.80280948</v>
          </cell>
          <cell r="J4229">
            <v>28664669.839220505</v>
          </cell>
          <cell r="K4229">
            <v>5005037.6297637308</v>
          </cell>
          <cell r="L4229">
            <v>20395303.249648847</v>
          </cell>
          <cell r="M4229">
            <v>7718462000</v>
          </cell>
          <cell r="N4229">
            <v>8315480363.2162619</v>
          </cell>
          <cell r="O4229">
            <v>17543677000</v>
          </cell>
          <cell r="P4229">
            <v>9825215000</v>
          </cell>
          <cell r="Q4229">
            <v>9821215000</v>
          </cell>
          <cell r="R4229">
            <v>2113663000</v>
          </cell>
          <cell r="S4229">
            <v>5487147000</v>
          </cell>
          <cell r="T4229">
            <v>6000</v>
          </cell>
          <cell r="U4229">
            <v>78036000</v>
          </cell>
          <cell r="V4229">
            <v>39610000</v>
          </cell>
        </row>
        <row r="4230">
          <cell r="A4230" t="str">
            <v>październik 2004</v>
          </cell>
          <cell r="B4230" t="str">
            <v>DS1015</v>
          </cell>
          <cell r="C4230" t="str">
            <v>DS</v>
          </cell>
          <cell r="D4230" t="str">
            <v>DS</v>
          </cell>
          <cell r="E4230" t="str">
            <v>stałe</v>
          </cell>
          <cell r="F4230">
            <v>478850000</v>
          </cell>
          <cell r="G4230">
            <v>811911000</v>
          </cell>
          <cell r="H4230">
            <v>274020000</v>
          </cell>
          <cell r="I4230">
            <v>225819000</v>
          </cell>
          <cell r="J4230">
            <v>0</v>
          </cell>
          <cell r="K4230">
            <v>12000000</v>
          </cell>
          <cell r="L4230">
            <v>3000000</v>
          </cell>
          <cell r="M4230">
            <v>794400000</v>
          </cell>
          <cell r="N4230">
            <v>1326750000</v>
          </cell>
          <cell r="O4230">
            <v>2600000000</v>
          </cell>
          <cell r="P4230">
            <v>1805600000</v>
          </cell>
          <cell r="Q4230">
            <v>1805600000</v>
          </cell>
          <cell r="R4230">
            <v>451000000</v>
          </cell>
          <cell r="S4230">
            <v>329700000</v>
          </cell>
          <cell r="T4230">
            <v>0</v>
          </cell>
          <cell r="U4230">
            <v>7500000</v>
          </cell>
          <cell r="V4230">
            <v>6200000</v>
          </cell>
        </row>
        <row r="4231">
          <cell r="A4231" t="str">
            <v>październik 2004</v>
          </cell>
          <cell r="B4231" t="str">
            <v>DS1109</v>
          </cell>
          <cell r="C4231" t="str">
            <v>DS</v>
          </cell>
          <cell r="D4231" t="str">
            <v>DS</v>
          </cell>
          <cell r="E4231" t="str">
            <v>stałe</v>
          </cell>
          <cell r="F4231">
            <v>110970000</v>
          </cell>
          <cell r="G4231">
            <v>1128092000</v>
          </cell>
          <cell r="H4231">
            <v>567838000</v>
          </cell>
          <cell r="I4231">
            <v>152103000</v>
          </cell>
          <cell r="J4231">
            <v>9028000</v>
          </cell>
          <cell r="K4231">
            <v>2238000</v>
          </cell>
          <cell r="L4231">
            <v>245000</v>
          </cell>
          <cell r="M4231">
            <v>1411750000</v>
          </cell>
          <cell r="N4231">
            <v>1859544000</v>
          </cell>
          <cell r="O4231">
            <v>3382264000</v>
          </cell>
          <cell r="P4231">
            <v>1970514000</v>
          </cell>
          <cell r="Q4231">
            <v>1970514000</v>
          </cell>
          <cell r="R4231">
            <v>617020000</v>
          </cell>
          <cell r="S4231">
            <v>770770000</v>
          </cell>
          <cell r="T4231">
            <v>18000</v>
          </cell>
          <cell r="U4231">
            <v>22500000</v>
          </cell>
          <cell r="V4231">
            <v>1442000</v>
          </cell>
        </row>
        <row r="4232">
          <cell r="A4232" t="str">
            <v>październik 2004</v>
          </cell>
          <cell r="B4232" t="str">
            <v>DS1110</v>
          </cell>
          <cell r="C4232" t="str">
            <v>DS</v>
          </cell>
          <cell r="D4232" t="str">
            <v>DS</v>
          </cell>
          <cell r="E4232" t="str">
            <v>stałe</v>
          </cell>
          <cell r="F4232">
            <v>1347098000</v>
          </cell>
          <cell r="G4232">
            <v>4102229000</v>
          </cell>
          <cell r="H4232">
            <v>1030836000</v>
          </cell>
          <cell r="I4232">
            <v>539844000</v>
          </cell>
          <cell r="J4232">
            <v>24035000</v>
          </cell>
          <cell r="K4232">
            <v>1538000</v>
          </cell>
          <cell r="L4232">
            <v>10016000</v>
          </cell>
          <cell r="M4232">
            <v>4516557000</v>
          </cell>
          <cell r="N4232">
            <v>5708498000</v>
          </cell>
          <cell r="O4232">
            <v>11572153000</v>
          </cell>
          <cell r="P4232">
            <v>7055596000</v>
          </cell>
          <cell r="Q4232">
            <v>7055596000</v>
          </cell>
          <cell r="R4232">
            <v>2341366000</v>
          </cell>
          <cell r="S4232">
            <v>2056551000</v>
          </cell>
          <cell r="T4232">
            <v>0</v>
          </cell>
          <cell r="U4232">
            <v>115280000</v>
          </cell>
          <cell r="V4232">
            <v>3360000</v>
          </cell>
        </row>
        <row r="4233">
          <cell r="A4233" t="str">
            <v>październik 2004</v>
          </cell>
          <cell r="B4233" t="str">
            <v>DZ0107</v>
          </cell>
          <cell r="C4233" t="str">
            <v>DZ</v>
          </cell>
          <cell r="D4233" t="str">
            <v>DZ</v>
          </cell>
          <cell r="E4233" t="str">
            <v>zmienne</v>
          </cell>
          <cell r="F4233">
            <v>20985586.764866509</v>
          </cell>
          <cell r="G4233">
            <v>156821449.019822</v>
          </cell>
          <cell r="H4233">
            <v>3537303.24402765</v>
          </cell>
          <cell r="I4233">
            <v>8564314.7596236374</v>
          </cell>
          <cell r="J4233">
            <v>1051440.5209584888</v>
          </cell>
          <cell r="K4233">
            <v>834317.04817929794</v>
          </cell>
          <cell r="L4233">
            <v>1466588.6425224044</v>
          </cell>
          <cell r="M4233">
            <v>0</v>
          </cell>
          <cell r="N4233">
            <v>172275413.23513347</v>
          </cell>
          <cell r="O4233">
            <v>193260999.99999997</v>
          </cell>
          <cell r="P4233">
            <v>193260999.99999997</v>
          </cell>
          <cell r="Q4233">
            <v>19226100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</row>
        <row r="4234">
          <cell r="A4234" t="str">
            <v>październik 2004</v>
          </cell>
          <cell r="B4234" t="str">
            <v>DZ0108</v>
          </cell>
          <cell r="C4234" t="str">
            <v>DZ</v>
          </cell>
          <cell r="D4234" t="str">
            <v>DZ</v>
          </cell>
          <cell r="E4234" t="str">
            <v>zmienne</v>
          </cell>
          <cell r="F4234">
            <v>36080654.738309018</v>
          </cell>
          <cell r="G4234">
            <v>97595642.943531647</v>
          </cell>
          <cell r="H4234">
            <v>124557929.99310437</v>
          </cell>
          <cell r="I4234">
            <v>7801930.42272742</v>
          </cell>
          <cell r="J4234">
            <v>11987939.051291216</v>
          </cell>
          <cell r="K4234">
            <v>63454.894995071969</v>
          </cell>
          <cell r="L4234">
            <v>899447.95604125829</v>
          </cell>
          <cell r="M4234">
            <v>13000</v>
          </cell>
          <cell r="N4234">
            <v>242906345.26169097</v>
          </cell>
          <cell r="O4234">
            <v>279000000</v>
          </cell>
          <cell r="P4234">
            <v>278987000</v>
          </cell>
          <cell r="Q4234">
            <v>276987000</v>
          </cell>
          <cell r="R4234">
            <v>0</v>
          </cell>
          <cell r="S4234">
            <v>0</v>
          </cell>
          <cell r="T4234">
            <v>13000</v>
          </cell>
          <cell r="U4234">
            <v>0</v>
          </cell>
          <cell r="V4234">
            <v>0</v>
          </cell>
        </row>
        <row r="4235">
          <cell r="A4235" t="str">
            <v>październik 2004</v>
          </cell>
          <cell r="B4235" t="str">
            <v>DZ0109</v>
          </cell>
          <cell r="C4235" t="str">
            <v>DZ</v>
          </cell>
          <cell r="D4235" t="str">
            <v>DZ</v>
          </cell>
          <cell r="E4235" t="str">
            <v>zmienne</v>
          </cell>
          <cell r="F4235">
            <v>695948171.54299414</v>
          </cell>
          <cell r="G4235">
            <v>760220529.60649133</v>
          </cell>
          <cell r="H4235">
            <v>178525861.46391642</v>
          </cell>
          <cell r="I4235">
            <v>118092499.7193512</v>
          </cell>
          <cell r="J4235">
            <v>89831912.296594888</v>
          </cell>
          <cell r="K4235">
            <v>16587191.198853388</v>
          </cell>
          <cell r="L4235">
            <v>60998834.171798848</v>
          </cell>
          <cell r="M4235">
            <v>68000</v>
          </cell>
          <cell r="N4235">
            <v>1224256828.4570062</v>
          </cell>
          <cell r="O4235">
            <v>1920273000.0000005</v>
          </cell>
          <cell r="P4235">
            <v>1920205000.0000005</v>
          </cell>
          <cell r="Q4235">
            <v>1915205000</v>
          </cell>
          <cell r="R4235">
            <v>0</v>
          </cell>
          <cell r="S4235">
            <v>0</v>
          </cell>
          <cell r="T4235">
            <v>68000</v>
          </cell>
          <cell r="U4235">
            <v>0</v>
          </cell>
          <cell r="V4235">
            <v>0</v>
          </cell>
        </row>
        <row r="4236">
          <cell r="A4236" t="str">
            <v>październik 2004</v>
          </cell>
          <cell r="B4236" t="str">
            <v>DZ0110</v>
          </cell>
          <cell r="C4236" t="str">
            <v>DZ</v>
          </cell>
          <cell r="D4236" t="str">
            <v>DZ</v>
          </cell>
          <cell r="E4236" t="str">
            <v>zmienne</v>
          </cell>
          <cell r="F4236">
            <v>189121300.07514715</v>
          </cell>
          <cell r="G4236">
            <v>947707781.41523337</v>
          </cell>
          <cell r="H4236">
            <v>405549242.79649574</v>
          </cell>
          <cell r="I4236">
            <v>129823929.98817098</v>
          </cell>
          <cell r="J4236">
            <v>130918117.78053445</v>
          </cell>
          <cell r="K4236">
            <v>21685540.675368089</v>
          </cell>
          <cell r="L4236">
            <v>17583087.269050185</v>
          </cell>
          <cell r="M4236">
            <v>11441000</v>
          </cell>
          <cell r="N4236">
            <v>1653267699.9248528</v>
          </cell>
          <cell r="O4236">
            <v>1853830000</v>
          </cell>
          <cell r="P4236">
            <v>1842389000</v>
          </cell>
          <cell r="Q4236">
            <v>1840389000</v>
          </cell>
          <cell r="R4236">
            <v>10000000</v>
          </cell>
          <cell r="S4236">
            <v>0</v>
          </cell>
          <cell r="T4236">
            <v>1441000</v>
          </cell>
          <cell r="U4236">
            <v>0</v>
          </cell>
          <cell r="V4236">
            <v>0</v>
          </cell>
        </row>
        <row r="4237">
          <cell r="A4237" t="str">
            <v>październik 2004</v>
          </cell>
          <cell r="B4237" t="str">
            <v>DZ0406</v>
          </cell>
          <cell r="C4237" t="str">
            <v>DZ</v>
          </cell>
          <cell r="D4237" t="str">
            <v>DZ</v>
          </cell>
          <cell r="E4237" t="str">
            <v>zmienne</v>
          </cell>
          <cell r="F4237">
            <v>306139097.55139452</v>
          </cell>
          <cell r="G4237">
            <v>293697271.04884118</v>
          </cell>
          <cell r="H4237">
            <v>30157129.76299594</v>
          </cell>
          <cell r="I4237">
            <v>71295475.710357472</v>
          </cell>
          <cell r="J4237">
            <v>12745408.275500851</v>
          </cell>
          <cell r="K4237">
            <v>9366804.5043865386</v>
          </cell>
          <cell r="L4237">
            <v>44298813.146523505</v>
          </cell>
          <cell r="M4237">
            <v>0</v>
          </cell>
          <cell r="N4237">
            <v>461560902.44860554</v>
          </cell>
          <cell r="O4237">
            <v>767700000</v>
          </cell>
          <cell r="P4237">
            <v>767700000</v>
          </cell>
          <cell r="Q4237">
            <v>76370000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</row>
        <row r="4238">
          <cell r="A4238" t="str">
            <v>październik 2004</v>
          </cell>
          <cell r="B4238" t="str">
            <v>DZ0407</v>
          </cell>
          <cell r="C4238" t="str">
            <v>DZ</v>
          </cell>
          <cell r="D4238" t="str">
            <v>DZ</v>
          </cell>
          <cell r="E4238" t="str">
            <v>zmienne</v>
          </cell>
          <cell r="F4238">
            <v>0</v>
          </cell>
          <cell r="G4238">
            <v>2200000</v>
          </cell>
          <cell r="H4238">
            <v>70000</v>
          </cell>
          <cell r="I4238">
            <v>700000</v>
          </cell>
          <cell r="J4238">
            <v>282000</v>
          </cell>
          <cell r="K4238">
            <v>0</v>
          </cell>
          <cell r="L4238">
            <v>248000</v>
          </cell>
          <cell r="M4238">
            <v>0</v>
          </cell>
          <cell r="N4238">
            <v>3500000</v>
          </cell>
          <cell r="O4238">
            <v>3500000</v>
          </cell>
          <cell r="P4238">
            <v>3500000</v>
          </cell>
          <cell r="Q4238">
            <v>350000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</row>
        <row r="4239">
          <cell r="A4239" t="str">
            <v>październik 2004</v>
          </cell>
          <cell r="B4239" t="str">
            <v>DZ0706</v>
          </cell>
          <cell r="C4239" t="str">
            <v>DZ</v>
          </cell>
          <cell r="D4239" t="str">
            <v>DZ</v>
          </cell>
          <cell r="E4239" t="str">
            <v>zmienne</v>
          </cell>
          <cell r="F4239">
            <v>434617723.23107964</v>
          </cell>
          <cell r="G4239">
            <v>431141575.9931711</v>
          </cell>
          <cell r="H4239">
            <v>23618740.092952628</v>
          </cell>
          <cell r="I4239">
            <v>16365480.488312287</v>
          </cell>
          <cell r="J4239">
            <v>15917042.446365645</v>
          </cell>
          <cell r="K4239">
            <v>10561869.58750394</v>
          </cell>
          <cell r="L4239">
            <v>3295568.1606145934</v>
          </cell>
          <cell r="M4239">
            <v>100000</v>
          </cell>
          <cell r="N4239">
            <v>500900276.76892018</v>
          </cell>
          <cell r="O4239">
            <v>935617999.99999976</v>
          </cell>
          <cell r="P4239">
            <v>935517999.99999976</v>
          </cell>
          <cell r="Q4239">
            <v>932518000</v>
          </cell>
          <cell r="R4239">
            <v>0</v>
          </cell>
          <cell r="S4239">
            <v>0</v>
          </cell>
          <cell r="T4239">
            <v>100000</v>
          </cell>
          <cell r="U4239">
            <v>0</v>
          </cell>
          <cell r="V4239">
            <v>0</v>
          </cell>
        </row>
        <row r="4240">
          <cell r="A4240" t="str">
            <v>październik 2004</v>
          </cell>
          <cell r="B4240" t="str">
            <v>DZ0707</v>
          </cell>
          <cell r="C4240" t="str">
            <v>DZ</v>
          </cell>
          <cell r="D4240" t="str">
            <v>DZ</v>
          </cell>
          <cell r="E4240" t="str">
            <v>zmienne</v>
          </cell>
          <cell r="F4240">
            <v>0</v>
          </cell>
          <cell r="G4240">
            <v>71956000</v>
          </cell>
          <cell r="H4240">
            <v>0</v>
          </cell>
          <cell r="I4240">
            <v>2875000</v>
          </cell>
          <cell r="J4240">
            <v>40000</v>
          </cell>
          <cell r="K4240">
            <v>0</v>
          </cell>
          <cell r="L4240">
            <v>129000</v>
          </cell>
          <cell r="M4240">
            <v>0</v>
          </cell>
          <cell r="N4240">
            <v>75000000</v>
          </cell>
          <cell r="O4240">
            <v>75000000</v>
          </cell>
          <cell r="P4240">
            <v>75000000</v>
          </cell>
          <cell r="Q4240">
            <v>7500000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</row>
        <row r="4241">
          <cell r="A4241" t="str">
            <v>październik 2004</v>
          </cell>
          <cell r="B4241" t="str">
            <v>DZ0708</v>
          </cell>
          <cell r="C4241" t="str">
            <v>DZ</v>
          </cell>
          <cell r="D4241" t="str">
            <v>DZ</v>
          </cell>
          <cell r="E4241" t="str">
            <v>zmienne</v>
          </cell>
          <cell r="F4241">
            <v>406161147.55771446</v>
          </cell>
          <cell r="G4241">
            <v>469052349.6502952</v>
          </cell>
          <cell r="H4241">
            <v>56359174.293432638</v>
          </cell>
          <cell r="I4241">
            <v>31934023.821998198</v>
          </cell>
          <cell r="J4241">
            <v>25795141.255042039</v>
          </cell>
          <cell r="K4241">
            <v>12962760.525716111</v>
          </cell>
          <cell r="L4241">
            <v>27601402.895801399</v>
          </cell>
          <cell r="M4241">
            <v>104000</v>
          </cell>
          <cell r="N4241">
            <v>623704852.44228566</v>
          </cell>
          <cell r="O4241">
            <v>1029970000.0000001</v>
          </cell>
          <cell r="P4241">
            <v>1029866000.0000001</v>
          </cell>
          <cell r="Q4241">
            <v>1026866000</v>
          </cell>
          <cell r="R4241">
            <v>0</v>
          </cell>
          <cell r="S4241">
            <v>0</v>
          </cell>
          <cell r="T4241">
            <v>104000</v>
          </cell>
          <cell r="U4241">
            <v>0</v>
          </cell>
          <cell r="V4241">
            <v>0</v>
          </cell>
        </row>
        <row r="4242">
          <cell r="A4242" t="str">
            <v>październik 2004</v>
          </cell>
          <cell r="B4242" t="str">
            <v>DZ0709</v>
          </cell>
          <cell r="C4242" t="str">
            <v>DZ</v>
          </cell>
          <cell r="D4242" t="str">
            <v>DZ</v>
          </cell>
          <cell r="E4242" t="str">
            <v>zmienne</v>
          </cell>
          <cell r="F4242">
            <v>60671000</v>
          </cell>
          <cell r="G4242">
            <v>220907000</v>
          </cell>
          <cell r="H4242">
            <v>267407000</v>
          </cell>
          <cell r="I4242">
            <v>20716000</v>
          </cell>
          <cell r="J4242">
            <v>50824000</v>
          </cell>
          <cell r="K4242">
            <v>14527000</v>
          </cell>
          <cell r="L4242">
            <v>58179000</v>
          </cell>
          <cell r="M4242">
            <v>1189000</v>
          </cell>
          <cell r="N4242">
            <v>632560000</v>
          </cell>
          <cell r="O4242">
            <v>694420000</v>
          </cell>
          <cell r="P4242">
            <v>693231000</v>
          </cell>
          <cell r="Q4242">
            <v>693231000</v>
          </cell>
          <cell r="R4242">
            <v>0</v>
          </cell>
          <cell r="S4242">
            <v>0</v>
          </cell>
          <cell r="T4242">
            <v>1189000</v>
          </cell>
          <cell r="U4242">
            <v>0</v>
          </cell>
          <cell r="V4242">
            <v>0</v>
          </cell>
        </row>
        <row r="4243">
          <cell r="A4243" t="str">
            <v>październik 2004</v>
          </cell>
          <cell r="B4243" t="str">
            <v>DZ0811</v>
          </cell>
          <cell r="C4243" t="str">
            <v>DZ</v>
          </cell>
          <cell r="D4243" t="str">
            <v>DZ</v>
          </cell>
          <cell r="E4243" t="str">
            <v>zmienne</v>
          </cell>
          <cell r="F4243">
            <v>1022696000</v>
          </cell>
          <cell r="G4243">
            <v>40628000</v>
          </cell>
          <cell r="H4243">
            <v>7739000</v>
          </cell>
          <cell r="I4243">
            <v>83273000</v>
          </cell>
          <cell r="J4243">
            <v>98815000</v>
          </cell>
          <cell r="K4243">
            <v>12251000</v>
          </cell>
          <cell r="L4243">
            <v>19676000</v>
          </cell>
          <cell r="M4243">
            <v>422000</v>
          </cell>
          <cell r="N4243">
            <v>262382000</v>
          </cell>
          <cell r="O4243">
            <v>1285500000</v>
          </cell>
          <cell r="P4243">
            <v>1285078000</v>
          </cell>
          <cell r="Q4243">
            <v>1285078000</v>
          </cell>
          <cell r="R4243">
            <v>0</v>
          </cell>
          <cell r="S4243">
            <v>0</v>
          </cell>
          <cell r="T4243">
            <v>72000</v>
          </cell>
          <cell r="U4243">
            <v>350000</v>
          </cell>
          <cell r="V4243">
            <v>0</v>
          </cell>
        </row>
        <row r="4244">
          <cell r="A4244" t="str">
            <v>październik 2004</v>
          </cell>
          <cell r="B4244" t="str">
            <v>DZ1006</v>
          </cell>
          <cell r="C4244" t="str">
            <v>DZ</v>
          </cell>
          <cell r="D4244" t="str">
            <v>DZ</v>
          </cell>
          <cell r="E4244" t="str">
            <v>zmienne</v>
          </cell>
          <cell r="F4244">
            <v>81486000</v>
          </cell>
          <cell r="G4244">
            <v>186893000</v>
          </cell>
          <cell r="H4244">
            <v>7000000</v>
          </cell>
          <cell r="I4244">
            <v>11086000</v>
          </cell>
          <cell r="J4244">
            <v>23773000</v>
          </cell>
          <cell r="K4244">
            <v>100000</v>
          </cell>
          <cell r="L4244">
            <v>3208000</v>
          </cell>
          <cell r="M4244">
            <v>0</v>
          </cell>
          <cell r="N4244">
            <v>232060000</v>
          </cell>
          <cell r="O4244">
            <v>313546000</v>
          </cell>
          <cell r="P4244">
            <v>313546000</v>
          </cell>
          <cell r="Q4244">
            <v>313546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</row>
        <row r="4245">
          <cell r="A4245" t="str">
            <v>październik 2004</v>
          </cell>
          <cell r="B4245" t="str">
            <v>DZ1111</v>
          </cell>
          <cell r="C4245" t="str">
            <v>DZ</v>
          </cell>
          <cell r="D4245" t="str">
            <v>DZ</v>
          </cell>
          <cell r="E4245" t="str">
            <v>zmienne</v>
          </cell>
          <cell r="F4245">
            <v>0</v>
          </cell>
          <cell r="G4245">
            <v>0</v>
          </cell>
          <cell r="H4245">
            <v>831107000</v>
          </cell>
          <cell r="I4245">
            <v>23200000</v>
          </cell>
          <cell r="J4245">
            <v>339000</v>
          </cell>
          <cell r="K4245">
            <v>787000</v>
          </cell>
          <cell r="L4245">
            <v>595000</v>
          </cell>
          <cell r="M4245">
            <v>200000000</v>
          </cell>
          <cell r="N4245">
            <v>856028000</v>
          </cell>
          <cell r="O4245">
            <v>1056028000</v>
          </cell>
          <cell r="P4245">
            <v>856028000</v>
          </cell>
          <cell r="Q4245">
            <v>856028000</v>
          </cell>
          <cell r="R4245">
            <v>20000000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</row>
        <row r="4246">
          <cell r="A4246" t="str">
            <v>październik 2004</v>
          </cell>
          <cell r="B4246" t="str">
            <v>DZ1205</v>
          </cell>
          <cell r="C4246" t="str">
            <v>DZ</v>
          </cell>
          <cell r="D4246" t="str">
            <v>DZ</v>
          </cell>
          <cell r="E4246" t="str">
            <v>zmienne</v>
          </cell>
          <cell r="F4246">
            <v>179306000</v>
          </cell>
          <cell r="G4246">
            <v>294261000</v>
          </cell>
          <cell r="H4246">
            <v>0</v>
          </cell>
          <cell r="I4246">
            <v>16245000</v>
          </cell>
          <cell r="J4246">
            <v>5364000</v>
          </cell>
          <cell r="K4246">
            <v>2744000</v>
          </cell>
          <cell r="L4246">
            <v>2080000</v>
          </cell>
          <cell r="M4246">
            <v>0</v>
          </cell>
          <cell r="N4246">
            <v>320694000</v>
          </cell>
          <cell r="O4246">
            <v>500000000</v>
          </cell>
          <cell r="P4246">
            <v>500000000</v>
          </cell>
          <cell r="Q4246">
            <v>50000000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</row>
        <row r="4247">
          <cell r="A4247" t="str">
            <v>październik 2004</v>
          </cell>
          <cell r="B4247" t="str">
            <v>EDO1014</v>
          </cell>
          <cell r="C4247" t="str">
            <v>ED</v>
          </cell>
          <cell r="D4247" t="str">
            <v>10-latki oszcz.</v>
          </cell>
          <cell r="E4247" t="str">
            <v>zmienne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6784400</v>
          </cell>
          <cell r="K4247">
            <v>0</v>
          </cell>
          <cell r="L4247">
            <v>0</v>
          </cell>
          <cell r="M4247">
            <v>0</v>
          </cell>
          <cell r="N4247">
            <v>6784400</v>
          </cell>
          <cell r="O4247">
            <v>6784400</v>
          </cell>
          <cell r="P4247">
            <v>6784400</v>
          </cell>
          <cell r="Q4247">
            <v>561290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</row>
        <row r="4248">
          <cell r="A4248" t="str">
            <v>październik 2004</v>
          </cell>
          <cell r="B4248" t="str">
            <v>IZ0816</v>
          </cell>
          <cell r="C4248" t="str">
            <v>IZ</v>
          </cell>
          <cell r="D4248" t="str">
            <v>12-latki</v>
          </cell>
          <cell r="E4248" t="str">
            <v>zmienne</v>
          </cell>
          <cell r="F4248">
            <v>206667496</v>
          </cell>
          <cell r="G4248">
            <v>20998893.789999999</v>
          </cell>
          <cell r="H4248">
            <v>43309408.030000001</v>
          </cell>
          <cell r="I4248">
            <v>4593165.1500000004</v>
          </cell>
          <cell r="J4248">
            <v>0</v>
          </cell>
          <cell r="K4248">
            <v>1875168.4</v>
          </cell>
          <cell r="L4248">
            <v>119691.6</v>
          </cell>
          <cell r="M4248">
            <v>789686277.02999997</v>
          </cell>
          <cell r="N4248">
            <v>70896326.969999999</v>
          </cell>
          <cell r="O4248">
            <v>1067250100</v>
          </cell>
          <cell r="P4248">
            <v>277563822.96999997</v>
          </cell>
          <cell r="Q4248">
            <v>277563822.96999997</v>
          </cell>
          <cell r="R4248">
            <v>414898962.24000001</v>
          </cell>
          <cell r="S4248">
            <v>374787314.78999996</v>
          </cell>
          <cell r="T4248">
            <v>0</v>
          </cell>
          <cell r="U4248">
            <v>0</v>
          </cell>
          <cell r="V4248">
            <v>0</v>
          </cell>
        </row>
        <row r="4249">
          <cell r="A4249" t="str">
            <v>październik 2004</v>
          </cell>
          <cell r="B4249" t="str">
            <v>OK0405</v>
          </cell>
          <cell r="C4249" t="str">
            <v>OK</v>
          </cell>
          <cell r="D4249" t="str">
            <v>zero</v>
          </cell>
          <cell r="E4249" t="str">
            <v>stałe</v>
          </cell>
          <cell r="F4249">
            <v>6998708213.7029123</v>
          </cell>
          <cell r="G4249">
            <v>1372809962.6534703</v>
          </cell>
          <cell r="H4249">
            <v>808091466.93471789</v>
          </cell>
          <cell r="I4249">
            <v>328599832.26267928</v>
          </cell>
          <cell r="J4249">
            <v>491813252.98273176</v>
          </cell>
          <cell r="K4249">
            <v>802335842.5321995</v>
          </cell>
          <cell r="L4249">
            <v>163231428.93128929</v>
          </cell>
          <cell r="M4249">
            <v>962130000</v>
          </cell>
          <cell r="N4249">
            <v>3966881786.2970877</v>
          </cell>
          <cell r="O4249">
            <v>11927720000</v>
          </cell>
          <cell r="P4249">
            <v>10965590000</v>
          </cell>
          <cell r="Q4249">
            <v>10960590000</v>
          </cell>
          <cell r="R4249">
            <v>859153000</v>
          </cell>
          <cell r="S4249">
            <v>69935000</v>
          </cell>
          <cell r="T4249">
            <v>1592000</v>
          </cell>
          <cell r="U4249">
            <v>31450000</v>
          </cell>
          <cell r="V4249">
            <v>0</v>
          </cell>
        </row>
        <row r="4250">
          <cell r="A4250" t="str">
            <v>październik 2004</v>
          </cell>
          <cell r="B4250" t="str">
            <v>OK0406</v>
          </cell>
          <cell r="C4250" t="str">
            <v>OK</v>
          </cell>
          <cell r="D4250" t="str">
            <v>zero</v>
          </cell>
          <cell r="E4250" t="str">
            <v>stałe</v>
          </cell>
          <cell r="F4250">
            <v>3196818793.0872064</v>
          </cell>
          <cell r="G4250">
            <v>1739406617.7647233</v>
          </cell>
          <cell r="H4250">
            <v>2438492743.6428213</v>
          </cell>
          <cell r="I4250">
            <v>1294981127.339658</v>
          </cell>
          <cell r="J4250">
            <v>744848241.46665394</v>
          </cell>
          <cell r="K4250">
            <v>204070080.89925346</v>
          </cell>
          <cell r="L4250">
            <v>279922395.79968345</v>
          </cell>
          <cell r="M4250">
            <v>4241403000</v>
          </cell>
          <cell r="N4250">
            <v>6701721206.9127941</v>
          </cell>
          <cell r="O4250">
            <v>14139943000</v>
          </cell>
          <cell r="P4250">
            <v>9898540000</v>
          </cell>
          <cell r="Q4250">
            <v>9893540000</v>
          </cell>
          <cell r="R4250">
            <v>2097911000</v>
          </cell>
          <cell r="S4250">
            <v>1712493000</v>
          </cell>
          <cell r="T4250">
            <v>5311000</v>
          </cell>
          <cell r="U4250">
            <v>368688000</v>
          </cell>
          <cell r="V4250">
            <v>57000000</v>
          </cell>
        </row>
        <row r="4251">
          <cell r="A4251" t="str">
            <v>październik 2004</v>
          </cell>
          <cell r="B4251" t="str">
            <v>OK0805</v>
          </cell>
          <cell r="C4251" t="str">
            <v>OK</v>
          </cell>
          <cell r="D4251" t="str">
            <v>zero</v>
          </cell>
          <cell r="E4251" t="str">
            <v>stałe</v>
          </cell>
          <cell r="F4251">
            <v>3148855000</v>
          </cell>
          <cell r="G4251">
            <v>1724234000</v>
          </cell>
          <cell r="H4251">
            <v>1393256000</v>
          </cell>
          <cell r="I4251">
            <v>442128000</v>
          </cell>
          <cell r="J4251">
            <v>905747000</v>
          </cell>
          <cell r="K4251">
            <v>120695000</v>
          </cell>
          <cell r="L4251">
            <v>125658000</v>
          </cell>
          <cell r="M4251">
            <v>3071341000</v>
          </cell>
          <cell r="N4251">
            <v>4711718000</v>
          </cell>
          <cell r="O4251">
            <v>10931914000</v>
          </cell>
          <cell r="P4251">
            <v>7860573000</v>
          </cell>
          <cell r="Q4251">
            <v>7860573000</v>
          </cell>
          <cell r="R4251">
            <v>1644275000</v>
          </cell>
          <cell r="S4251">
            <v>1350034000</v>
          </cell>
          <cell r="T4251">
            <v>1627000</v>
          </cell>
          <cell r="U4251">
            <v>75405000</v>
          </cell>
          <cell r="V4251">
            <v>0</v>
          </cell>
        </row>
        <row r="4252">
          <cell r="A4252" t="str">
            <v>październik 2004</v>
          </cell>
          <cell r="B4252" t="str">
            <v>OK0806</v>
          </cell>
          <cell r="C4252" t="str">
            <v>OK</v>
          </cell>
          <cell r="D4252" t="str">
            <v>zero</v>
          </cell>
          <cell r="E4252" t="str">
            <v>stałe</v>
          </cell>
          <cell r="F4252">
            <v>4725530042.6850672</v>
          </cell>
          <cell r="G4252">
            <v>925610427.86937153</v>
          </cell>
          <cell r="H4252">
            <v>1500851401.0135412</v>
          </cell>
          <cell r="I4252">
            <v>396338914.738756</v>
          </cell>
          <cell r="J4252">
            <v>675351819.24467266</v>
          </cell>
          <cell r="K4252">
            <v>76480384.880557179</v>
          </cell>
          <cell r="L4252">
            <v>78225009.568034336</v>
          </cell>
          <cell r="M4252">
            <v>1749635000</v>
          </cell>
          <cell r="N4252">
            <v>3652857957.3149328</v>
          </cell>
          <cell r="O4252">
            <v>10128023000</v>
          </cell>
          <cell r="P4252">
            <v>8378388000</v>
          </cell>
          <cell r="Q4252">
            <v>8375388000</v>
          </cell>
          <cell r="R4252">
            <v>777334000</v>
          </cell>
          <cell r="S4252">
            <v>967215000</v>
          </cell>
          <cell r="T4252">
            <v>2070000</v>
          </cell>
          <cell r="U4252">
            <v>3000000</v>
          </cell>
          <cell r="V4252">
            <v>16000</v>
          </cell>
        </row>
        <row r="4253">
          <cell r="A4253" t="str">
            <v>październik 2004</v>
          </cell>
          <cell r="B4253" t="str">
            <v>OK1204</v>
          </cell>
          <cell r="C4253" t="str">
            <v>OK</v>
          </cell>
          <cell r="D4253" t="str">
            <v>zero</v>
          </cell>
          <cell r="E4253" t="str">
            <v>stałe</v>
          </cell>
          <cell r="F4253">
            <v>2533141058.929131</v>
          </cell>
          <cell r="G4253">
            <v>553138765.48029518</v>
          </cell>
          <cell r="H4253">
            <v>908473324.79411852</v>
          </cell>
          <cell r="I4253">
            <v>86159094.776736096</v>
          </cell>
          <cell r="J4253">
            <v>611969746.3596729</v>
          </cell>
          <cell r="K4253">
            <v>167178337.67418003</v>
          </cell>
          <cell r="L4253">
            <v>409889671.98586613</v>
          </cell>
          <cell r="M4253">
            <v>879009000</v>
          </cell>
          <cell r="N4253">
            <v>2736808941.0708685</v>
          </cell>
          <cell r="O4253">
            <v>6148959000</v>
          </cell>
          <cell r="P4253">
            <v>5269950000</v>
          </cell>
          <cell r="Q4253">
            <v>5263950000</v>
          </cell>
          <cell r="R4253">
            <v>635431000</v>
          </cell>
          <cell r="S4253">
            <v>214765000</v>
          </cell>
          <cell r="T4253">
            <v>2433000</v>
          </cell>
          <cell r="U4253">
            <v>21130000</v>
          </cell>
          <cell r="V4253">
            <v>5250000</v>
          </cell>
        </row>
        <row r="4254">
          <cell r="A4254" t="str">
            <v>październik 2004</v>
          </cell>
          <cell r="B4254" t="str">
            <v>OK1206</v>
          </cell>
          <cell r="C4254" t="str">
            <v>OK</v>
          </cell>
          <cell r="D4254" t="str">
            <v>zero</v>
          </cell>
          <cell r="E4254" t="str">
            <v>stałe</v>
          </cell>
          <cell r="F4254">
            <v>2773857603.6016574</v>
          </cell>
          <cell r="G4254">
            <v>281104667.64892215</v>
          </cell>
          <cell r="H4254">
            <v>332945952.98038483</v>
          </cell>
          <cell r="I4254">
            <v>255837158.51370344</v>
          </cell>
          <cell r="J4254">
            <v>40051849.741611786</v>
          </cell>
          <cell r="K4254">
            <v>46848442.342655048</v>
          </cell>
          <cell r="L4254">
            <v>393124325.17106539</v>
          </cell>
          <cell r="M4254">
            <v>576230000</v>
          </cell>
          <cell r="N4254">
            <v>1349912396.3983428</v>
          </cell>
          <cell r="O4254">
            <v>4700000000</v>
          </cell>
          <cell r="P4254">
            <v>4123770000</v>
          </cell>
          <cell r="Q4254">
            <v>4119770000</v>
          </cell>
          <cell r="R4254">
            <v>407675000</v>
          </cell>
          <cell r="S4254">
            <v>144500000</v>
          </cell>
          <cell r="T4254">
            <v>55000</v>
          </cell>
          <cell r="U4254">
            <v>0</v>
          </cell>
          <cell r="V4254">
            <v>24000000</v>
          </cell>
        </row>
        <row r="4255">
          <cell r="A4255" t="str">
            <v>październik 2004</v>
          </cell>
          <cell r="B4255" t="str">
            <v>PP1013</v>
          </cell>
          <cell r="C4255" t="str">
            <v>PP</v>
          </cell>
          <cell r="D4255" t="str">
            <v>10-latki</v>
          </cell>
          <cell r="E4255" t="str">
            <v>zmienne</v>
          </cell>
          <cell r="F4255">
            <v>15000000</v>
          </cell>
          <cell r="G4255">
            <v>25000000</v>
          </cell>
          <cell r="H4255">
            <v>150000000</v>
          </cell>
          <cell r="I4255">
            <v>312000000</v>
          </cell>
          <cell r="J4255">
            <v>0</v>
          </cell>
          <cell r="K4255">
            <v>0</v>
          </cell>
          <cell r="L4255">
            <v>5000000</v>
          </cell>
          <cell r="M4255">
            <v>243000000</v>
          </cell>
          <cell r="N4255">
            <v>492000000</v>
          </cell>
          <cell r="O4255">
            <v>750000000</v>
          </cell>
          <cell r="P4255">
            <v>507000000</v>
          </cell>
          <cell r="Q4255">
            <v>507000000</v>
          </cell>
          <cell r="R4255">
            <v>0</v>
          </cell>
          <cell r="S4255">
            <v>243000000</v>
          </cell>
          <cell r="T4255">
            <v>0</v>
          </cell>
          <cell r="U4255">
            <v>0</v>
          </cell>
          <cell r="V4255">
            <v>0</v>
          </cell>
        </row>
        <row r="4256">
          <cell r="A4256" t="str">
            <v>październik 2004</v>
          </cell>
          <cell r="B4256" t="str">
            <v>PS0205</v>
          </cell>
          <cell r="C4256" t="str">
            <v>PS</v>
          </cell>
          <cell r="D4256" t="str">
            <v>5-latki</v>
          </cell>
          <cell r="E4256" t="str">
            <v>stałe</v>
          </cell>
          <cell r="F4256">
            <v>2590070000</v>
          </cell>
          <cell r="G4256">
            <v>1146714000</v>
          </cell>
          <cell r="H4256">
            <v>712104000</v>
          </cell>
          <cell r="I4256">
            <v>79236000</v>
          </cell>
          <cell r="J4256">
            <v>17336000</v>
          </cell>
          <cell r="K4256">
            <v>23099000</v>
          </cell>
          <cell r="L4256">
            <v>70526000</v>
          </cell>
          <cell r="M4256">
            <v>584536000</v>
          </cell>
          <cell r="N4256">
            <v>2049015000</v>
          </cell>
          <cell r="O4256">
            <v>5223621000</v>
          </cell>
          <cell r="P4256">
            <v>4639085000</v>
          </cell>
          <cell r="Q4256">
            <v>4639085000</v>
          </cell>
          <cell r="R4256">
            <v>191452000</v>
          </cell>
          <cell r="S4256">
            <v>384455000</v>
          </cell>
          <cell r="T4256">
            <v>79000</v>
          </cell>
          <cell r="U4256">
            <v>8550000</v>
          </cell>
          <cell r="V4256">
            <v>0</v>
          </cell>
        </row>
        <row r="4257">
          <cell r="A4257" t="str">
            <v>październik 2004</v>
          </cell>
          <cell r="B4257" t="str">
            <v>PS0206</v>
          </cell>
          <cell r="C4257" t="str">
            <v>PS</v>
          </cell>
          <cell r="D4257" t="str">
            <v>5-latki</v>
          </cell>
          <cell r="E4257" t="str">
            <v>stałe</v>
          </cell>
          <cell r="F4257">
            <v>2163331000</v>
          </cell>
          <cell r="G4257">
            <v>1128369000</v>
          </cell>
          <cell r="H4257">
            <v>1298004000</v>
          </cell>
          <cell r="I4257">
            <v>172414000</v>
          </cell>
          <cell r="J4257">
            <v>18217000</v>
          </cell>
          <cell r="K4257">
            <v>27336000</v>
          </cell>
          <cell r="L4257">
            <v>21982000</v>
          </cell>
          <cell r="M4257">
            <v>679479000</v>
          </cell>
          <cell r="N4257">
            <v>2666322000</v>
          </cell>
          <cell r="O4257">
            <v>5509132000</v>
          </cell>
          <cell r="P4257">
            <v>4829653000</v>
          </cell>
          <cell r="Q4257">
            <v>4829653000</v>
          </cell>
          <cell r="R4257">
            <v>319419000</v>
          </cell>
          <cell r="S4257">
            <v>339730000</v>
          </cell>
          <cell r="T4257">
            <v>30000</v>
          </cell>
          <cell r="U4257">
            <v>20300000</v>
          </cell>
          <cell r="V4257">
            <v>0</v>
          </cell>
        </row>
        <row r="4258">
          <cell r="A4258" t="str">
            <v>październik 2004</v>
          </cell>
          <cell r="B4258" t="str">
            <v>PS0506</v>
          </cell>
          <cell r="C4258" t="str">
            <v>PS</v>
          </cell>
          <cell r="D4258" t="str">
            <v>5-latki</v>
          </cell>
          <cell r="E4258" t="str">
            <v>stałe</v>
          </cell>
          <cell r="F4258">
            <v>1182253552.3931839</v>
          </cell>
          <cell r="G4258">
            <v>1694578231.8794088</v>
          </cell>
          <cell r="H4258">
            <v>1246936181.4287498</v>
          </cell>
          <cell r="I4258">
            <v>146537123.95154628</v>
          </cell>
          <cell r="J4258">
            <v>32996114.46061274</v>
          </cell>
          <cell r="K4258">
            <v>47736866.725937262</v>
          </cell>
          <cell r="L4258">
            <v>15126929.16056107</v>
          </cell>
          <cell r="M4258">
            <v>1470443000</v>
          </cell>
          <cell r="N4258">
            <v>3183911447.6068163</v>
          </cell>
          <cell r="O4258">
            <v>5836607999.999999</v>
          </cell>
          <cell r="P4258">
            <v>4366164999.999999</v>
          </cell>
          <cell r="Q4258">
            <v>4364165000</v>
          </cell>
          <cell r="R4258">
            <v>942521000</v>
          </cell>
          <cell r="S4258">
            <v>527222000</v>
          </cell>
          <cell r="T4258">
            <v>0</v>
          </cell>
          <cell r="U4258">
            <v>700000</v>
          </cell>
          <cell r="V4258">
            <v>0</v>
          </cell>
        </row>
        <row r="4259">
          <cell r="A4259" t="str">
            <v>październik 2004</v>
          </cell>
          <cell r="B4259" t="str">
            <v>PS0507</v>
          </cell>
          <cell r="C4259" t="str">
            <v>PS</v>
          </cell>
          <cell r="D4259" t="str">
            <v>5-latki</v>
          </cell>
          <cell r="E4259" t="str">
            <v>stałe</v>
          </cell>
          <cell r="F4259">
            <v>4312328231.8380575</v>
          </cell>
          <cell r="G4259">
            <v>1814236837.8872561</v>
          </cell>
          <cell r="H4259">
            <v>1780215820.7369604</v>
          </cell>
          <cell r="I4259">
            <v>325183863.80162531</v>
          </cell>
          <cell r="J4259">
            <v>23120166.672869958</v>
          </cell>
          <cell r="K4259">
            <v>163034588.25910035</v>
          </cell>
          <cell r="L4259">
            <v>74996490.80413036</v>
          </cell>
          <cell r="M4259">
            <v>1897625000</v>
          </cell>
          <cell r="N4259">
            <v>4180787768.161943</v>
          </cell>
          <cell r="O4259">
            <v>10390741000</v>
          </cell>
          <cell r="P4259">
            <v>8493115999.999999</v>
          </cell>
          <cell r="Q4259">
            <v>8490116000</v>
          </cell>
          <cell r="R4259">
            <v>798666000</v>
          </cell>
          <cell r="S4259">
            <v>1075718000</v>
          </cell>
          <cell r="T4259">
            <v>98000</v>
          </cell>
          <cell r="U4259">
            <v>6643000</v>
          </cell>
          <cell r="V4259">
            <v>16500000</v>
          </cell>
        </row>
        <row r="4260">
          <cell r="A4260" t="str">
            <v>październik 2004</v>
          </cell>
          <cell r="B4260" t="str">
            <v>PS0605</v>
          </cell>
          <cell r="C4260" t="str">
            <v>PS</v>
          </cell>
          <cell r="D4260" t="str">
            <v>5-latki</v>
          </cell>
          <cell r="E4260" t="str">
            <v>stałe</v>
          </cell>
          <cell r="F4260">
            <v>1080483000</v>
          </cell>
          <cell r="G4260">
            <v>979649000</v>
          </cell>
          <cell r="H4260">
            <v>762138000</v>
          </cell>
          <cell r="I4260">
            <v>79637000</v>
          </cell>
          <cell r="J4260">
            <v>12414000</v>
          </cell>
          <cell r="K4260">
            <v>133330000</v>
          </cell>
          <cell r="L4260">
            <v>23793000</v>
          </cell>
          <cell r="M4260">
            <v>642499000</v>
          </cell>
          <cell r="N4260">
            <v>1990961000</v>
          </cell>
          <cell r="O4260">
            <v>3713943000</v>
          </cell>
          <cell r="P4260">
            <v>3071444000</v>
          </cell>
          <cell r="Q4260">
            <v>3071444000</v>
          </cell>
          <cell r="R4260">
            <v>366293000</v>
          </cell>
          <cell r="S4260">
            <v>276206000</v>
          </cell>
          <cell r="T4260">
            <v>0</v>
          </cell>
          <cell r="U4260">
            <v>0</v>
          </cell>
          <cell r="V4260">
            <v>0</v>
          </cell>
        </row>
        <row r="4261">
          <cell r="A4261" t="str">
            <v>październik 2004</v>
          </cell>
          <cell r="B4261" t="str">
            <v>PS0608</v>
          </cell>
          <cell r="C4261" t="str">
            <v>PS</v>
          </cell>
          <cell r="D4261" t="str">
            <v>5-latki</v>
          </cell>
          <cell r="E4261" t="str">
            <v>stałe</v>
          </cell>
          <cell r="F4261">
            <v>6466399064.3589897</v>
          </cell>
          <cell r="G4261">
            <v>2783973564.6806941</v>
          </cell>
          <cell r="H4261">
            <v>4575371591.6153088</v>
          </cell>
          <cell r="I4261">
            <v>1326908177.6018438</v>
          </cell>
          <cell r="J4261">
            <v>75089774.221376032</v>
          </cell>
          <cell r="K4261">
            <v>90690830.162454978</v>
          </cell>
          <cell r="L4261">
            <v>174287997.35933247</v>
          </cell>
          <cell r="M4261">
            <v>9183151000</v>
          </cell>
          <cell r="N4261">
            <v>9026321935.6410103</v>
          </cell>
          <cell r="O4261">
            <v>24675872000</v>
          </cell>
          <cell r="P4261">
            <v>15492721000</v>
          </cell>
          <cell r="Q4261">
            <v>15484721000</v>
          </cell>
          <cell r="R4261">
            <v>4568974000</v>
          </cell>
          <cell r="S4261">
            <v>4277653000</v>
          </cell>
          <cell r="T4261">
            <v>942000</v>
          </cell>
          <cell r="U4261">
            <v>281022000</v>
          </cell>
          <cell r="V4261">
            <v>54560000</v>
          </cell>
        </row>
        <row r="4262">
          <cell r="A4262" t="str">
            <v>październik 2004</v>
          </cell>
          <cell r="B4262" t="str">
            <v>PS1005</v>
          </cell>
          <cell r="C4262" t="str">
            <v>PS</v>
          </cell>
          <cell r="D4262" t="str">
            <v>5-latki</v>
          </cell>
          <cell r="E4262" t="str">
            <v>stałe</v>
          </cell>
          <cell r="F4262">
            <v>1027411000</v>
          </cell>
          <cell r="G4262">
            <v>1537668000</v>
          </cell>
          <cell r="H4262">
            <v>951446000</v>
          </cell>
          <cell r="I4262">
            <v>128105000</v>
          </cell>
          <cell r="J4262">
            <v>42781000</v>
          </cell>
          <cell r="K4262">
            <v>121567000</v>
          </cell>
          <cell r="L4262">
            <v>23560000</v>
          </cell>
          <cell r="M4262">
            <v>509491000</v>
          </cell>
          <cell r="N4262">
            <v>2805127000</v>
          </cell>
          <cell r="O4262">
            <v>4342029000</v>
          </cell>
          <cell r="P4262">
            <v>3832538000</v>
          </cell>
          <cell r="Q4262">
            <v>3832538000</v>
          </cell>
          <cell r="R4262">
            <v>272264000</v>
          </cell>
          <cell r="S4262">
            <v>212227000</v>
          </cell>
          <cell r="T4262">
            <v>0</v>
          </cell>
          <cell r="U4262">
            <v>25000000</v>
          </cell>
          <cell r="V4262">
            <v>0</v>
          </cell>
        </row>
        <row r="4263">
          <cell r="A4263" t="str">
            <v>październik 2004</v>
          </cell>
          <cell r="B4263" t="str">
            <v>PS1106</v>
          </cell>
          <cell r="C4263" t="str">
            <v>PS</v>
          </cell>
          <cell r="D4263" t="str">
            <v>5-latki</v>
          </cell>
          <cell r="E4263" t="str">
            <v>stałe</v>
          </cell>
          <cell r="F4263">
            <v>2784882197.7315784</v>
          </cell>
          <cell r="G4263">
            <v>3116325764.5683522</v>
          </cell>
          <cell r="H4263">
            <v>3104261994.9780478</v>
          </cell>
          <cell r="I4263">
            <v>457620993.75069034</v>
          </cell>
          <cell r="J4263">
            <v>36213315.647446416</v>
          </cell>
          <cell r="K4263">
            <v>43860705.24262701</v>
          </cell>
          <cell r="L4263">
            <v>57695028.081259795</v>
          </cell>
          <cell r="M4263">
            <v>3810905000</v>
          </cell>
          <cell r="N4263">
            <v>6815977802.268424</v>
          </cell>
          <cell r="O4263">
            <v>13411765000.000002</v>
          </cell>
          <cell r="P4263">
            <v>9600860000.0000019</v>
          </cell>
          <cell r="Q4263">
            <v>9597860000</v>
          </cell>
          <cell r="R4263">
            <v>2378644000</v>
          </cell>
          <cell r="S4263">
            <v>1416482000</v>
          </cell>
          <cell r="T4263">
            <v>979000</v>
          </cell>
          <cell r="U4263">
            <v>14800000</v>
          </cell>
          <cell r="V4263">
            <v>0</v>
          </cell>
        </row>
        <row r="4264">
          <cell r="A4264" t="str">
            <v>październik 2004</v>
          </cell>
          <cell r="B4264" t="str">
            <v>SP0307</v>
          </cell>
          <cell r="C4264" t="str">
            <v>SP</v>
          </cell>
          <cell r="D4264" t="str">
            <v>5-latki detaliczne</v>
          </cell>
          <cell r="E4264" t="str">
            <v>stałe</v>
          </cell>
          <cell r="F4264">
            <v>539200</v>
          </cell>
          <cell r="G4264">
            <v>446500</v>
          </cell>
          <cell r="H4264">
            <v>127718300</v>
          </cell>
          <cell r="I4264">
            <v>500</v>
          </cell>
          <cell r="J4264">
            <v>56334200</v>
          </cell>
          <cell r="K4264">
            <v>1871800</v>
          </cell>
          <cell r="L4264">
            <v>486700</v>
          </cell>
          <cell r="M4264">
            <v>91700</v>
          </cell>
          <cell r="N4264">
            <v>186858000</v>
          </cell>
          <cell r="O4264">
            <v>187488900</v>
          </cell>
          <cell r="P4264">
            <v>187397200</v>
          </cell>
          <cell r="Q4264">
            <v>187397200</v>
          </cell>
          <cell r="R4264">
            <v>0</v>
          </cell>
          <cell r="S4264">
            <v>0</v>
          </cell>
          <cell r="T4264">
            <v>91700</v>
          </cell>
          <cell r="U4264">
            <v>0</v>
          </cell>
          <cell r="V4264">
            <v>0</v>
          </cell>
        </row>
        <row r="4265">
          <cell r="A4265" t="str">
            <v>październik 2004</v>
          </cell>
          <cell r="B4265" t="str">
            <v>SP0308</v>
          </cell>
          <cell r="C4265" t="str">
            <v>SP</v>
          </cell>
          <cell r="D4265" t="str">
            <v>5-latki detaliczne</v>
          </cell>
          <cell r="E4265" t="str">
            <v>stałe</v>
          </cell>
          <cell r="F4265">
            <v>2246000</v>
          </cell>
          <cell r="G4265">
            <v>3100000</v>
          </cell>
          <cell r="H4265">
            <v>63332800</v>
          </cell>
          <cell r="I4265">
            <v>12834700</v>
          </cell>
          <cell r="J4265">
            <v>61255800</v>
          </cell>
          <cell r="K4265">
            <v>3674800</v>
          </cell>
          <cell r="L4265">
            <v>3355200</v>
          </cell>
          <cell r="M4265">
            <v>200700</v>
          </cell>
          <cell r="N4265">
            <v>147553300</v>
          </cell>
          <cell r="O4265">
            <v>150000000</v>
          </cell>
          <cell r="P4265">
            <v>149799300</v>
          </cell>
          <cell r="Q4265">
            <v>149799300</v>
          </cell>
          <cell r="R4265">
            <v>0</v>
          </cell>
          <cell r="S4265">
            <v>0</v>
          </cell>
          <cell r="T4265">
            <v>200700</v>
          </cell>
          <cell r="U4265">
            <v>0</v>
          </cell>
          <cell r="V4265">
            <v>0</v>
          </cell>
        </row>
        <row r="4266">
          <cell r="A4266" t="str">
            <v>październik 2004</v>
          </cell>
          <cell r="B4266" t="str">
            <v>SP0309</v>
          </cell>
          <cell r="C4266" t="str">
            <v>SP</v>
          </cell>
          <cell r="D4266" t="str">
            <v>5-latki detaliczne</v>
          </cell>
          <cell r="E4266" t="str">
            <v>stałe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42904800</v>
          </cell>
          <cell r="K4266">
            <v>515000</v>
          </cell>
          <cell r="L4266">
            <v>1043300</v>
          </cell>
          <cell r="M4266">
            <v>300500</v>
          </cell>
          <cell r="N4266">
            <v>44463100</v>
          </cell>
          <cell r="O4266">
            <v>44763600</v>
          </cell>
          <cell r="P4266">
            <v>44463100</v>
          </cell>
          <cell r="Q4266">
            <v>44463100</v>
          </cell>
          <cell r="R4266">
            <v>0</v>
          </cell>
          <cell r="S4266">
            <v>0</v>
          </cell>
          <cell r="T4266">
            <v>300500</v>
          </cell>
          <cell r="U4266">
            <v>0</v>
          </cell>
          <cell r="V4266">
            <v>0</v>
          </cell>
        </row>
        <row r="4267">
          <cell r="A4267" t="str">
            <v>październik 2004</v>
          </cell>
          <cell r="B4267" t="str">
            <v>SP0607</v>
          </cell>
          <cell r="C4267" t="str">
            <v>SP</v>
          </cell>
          <cell r="D4267" t="str">
            <v>5-latki detaliczne</v>
          </cell>
          <cell r="E4267" t="str">
            <v>stałe</v>
          </cell>
          <cell r="F4267">
            <v>684800</v>
          </cell>
          <cell r="G4267">
            <v>151300</v>
          </cell>
          <cell r="H4267">
            <v>418533700</v>
          </cell>
          <cell r="I4267">
            <v>3091900</v>
          </cell>
          <cell r="J4267">
            <v>67413300</v>
          </cell>
          <cell r="K4267">
            <v>7206400</v>
          </cell>
          <cell r="L4267">
            <v>1257500</v>
          </cell>
          <cell r="M4267">
            <v>293000</v>
          </cell>
          <cell r="N4267">
            <v>497654100</v>
          </cell>
          <cell r="O4267">
            <v>498631900</v>
          </cell>
          <cell r="P4267">
            <v>498338900</v>
          </cell>
          <cell r="Q4267">
            <v>498338900</v>
          </cell>
          <cell r="R4267">
            <v>0</v>
          </cell>
          <cell r="S4267">
            <v>0</v>
          </cell>
          <cell r="T4267">
            <v>293000</v>
          </cell>
          <cell r="U4267">
            <v>0</v>
          </cell>
          <cell r="V4267">
            <v>0</v>
          </cell>
        </row>
        <row r="4268">
          <cell r="A4268" t="str">
            <v>październik 2004</v>
          </cell>
          <cell r="B4268" t="str">
            <v>SP0608</v>
          </cell>
          <cell r="C4268" t="str">
            <v>SP</v>
          </cell>
          <cell r="D4268" t="str">
            <v>5-latki detaliczne</v>
          </cell>
          <cell r="E4268" t="str">
            <v>stałe</v>
          </cell>
          <cell r="F4268">
            <v>0</v>
          </cell>
          <cell r="G4268">
            <v>3800</v>
          </cell>
          <cell r="H4268">
            <v>365800</v>
          </cell>
          <cell r="I4268">
            <v>51000</v>
          </cell>
          <cell r="J4268">
            <v>31890600</v>
          </cell>
          <cell r="K4268">
            <v>927500</v>
          </cell>
          <cell r="L4268">
            <v>1451400</v>
          </cell>
          <cell r="M4268">
            <v>10100</v>
          </cell>
          <cell r="N4268">
            <v>34690100</v>
          </cell>
          <cell r="O4268">
            <v>34700200</v>
          </cell>
          <cell r="P4268">
            <v>34690100</v>
          </cell>
          <cell r="Q4268">
            <v>34690100</v>
          </cell>
          <cell r="R4268">
            <v>0</v>
          </cell>
          <cell r="S4268">
            <v>0</v>
          </cell>
          <cell r="T4268">
            <v>10100</v>
          </cell>
          <cell r="U4268">
            <v>0</v>
          </cell>
          <cell r="V4268">
            <v>0</v>
          </cell>
        </row>
        <row r="4269">
          <cell r="A4269" t="str">
            <v>październik 2004</v>
          </cell>
          <cell r="B4269" t="str">
            <v>SP0609</v>
          </cell>
          <cell r="C4269" t="str">
            <v>SP</v>
          </cell>
          <cell r="D4269" t="str">
            <v>5-latki detaliczne</v>
          </cell>
          <cell r="E4269" t="str">
            <v>stałe</v>
          </cell>
          <cell r="F4269">
            <v>0</v>
          </cell>
          <cell r="G4269">
            <v>0</v>
          </cell>
          <cell r="H4269">
            <v>0</v>
          </cell>
          <cell r="I4269">
            <v>100000</v>
          </cell>
          <cell r="J4269">
            <v>42809100</v>
          </cell>
          <cell r="K4269">
            <v>651900</v>
          </cell>
          <cell r="L4269">
            <v>219100</v>
          </cell>
          <cell r="M4269">
            <v>90000</v>
          </cell>
          <cell r="N4269">
            <v>43780100</v>
          </cell>
          <cell r="O4269">
            <v>43870100</v>
          </cell>
          <cell r="P4269">
            <v>43780100</v>
          </cell>
          <cell r="Q4269">
            <v>43780100</v>
          </cell>
          <cell r="R4269">
            <v>0</v>
          </cell>
          <cell r="S4269">
            <v>0</v>
          </cell>
          <cell r="T4269">
            <v>90000</v>
          </cell>
          <cell r="U4269">
            <v>0</v>
          </cell>
          <cell r="V4269">
            <v>0</v>
          </cell>
        </row>
        <row r="4270">
          <cell r="A4270" t="str">
            <v>październik 2004</v>
          </cell>
          <cell r="B4270" t="str">
            <v>SP0907</v>
          </cell>
          <cell r="C4270" t="str">
            <v>SP</v>
          </cell>
          <cell r="D4270" t="str">
            <v>5-latki detaliczne</v>
          </cell>
          <cell r="E4270" t="str">
            <v>stałe</v>
          </cell>
          <cell r="F4270">
            <v>4049400</v>
          </cell>
          <cell r="G4270">
            <v>712500</v>
          </cell>
          <cell r="H4270">
            <v>422589800</v>
          </cell>
          <cell r="I4270">
            <v>21000</v>
          </cell>
          <cell r="J4270">
            <v>43549400</v>
          </cell>
          <cell r="K4270">
            <v>23970600</v>
          </cell>
          <cell r="L4270">
            <v>5095000</v>
          </cell>
          <cell r="M4270">
            <v>12300</v>
          </cell>
          <cell r="N4270">
            <v>495938300</v>
          </cell>
          <cell r="O4270">
            <v>500000000</v>
          </cell>
          <cell r="P4270">
            <v>499987700</v>
          </cell>
          <cell r="Q4270">
            <v>499987700</v>
          </cell>
          <cell r="R4270">
            <v>0</v>
          </cell>
          <cell r="S4270">
            <v>0</v>
          </cell>
          <cell r="T4270">
            <v>12300</v>
          </cell>
          <cell r="U4270">
            <v>0</v>
          </cell>
          <cell r="V4270">
            <v>0</v>
          </cell>
        </row>
        <row r="4271">
          <cell r="A4271" t="str">
            <v>październik 2004</v>
          </cell>
          <cell r="B4271" t="str">
            <v>SP0908</v>
          </cell>
          <cell r="C4271" t="str">
            <v>SP</v>
          </cell>
          <cell r="D4271" t="str">
            <v>5-latki detaliczne</v>
          </cell>
          <cell r="E4271" t="str">
            <v>stałe</v>
          </cell>
          <cell r="F4271">
            <v>60000</v>
          </cell>
          <cell r="G4271">
            <v>0</v>
          </cell>
          <cell r="H4271">
            <v>37900</v>
          </cell>
          <cell r="I4271">
            <v>0</v>
          </cell>
          <cell r="J4271">
            <v>17922400</v>
          </cell>
          <cell r="K4271">
            <v>761800</v>
          </cell>
          <cell r="L4271">
            <v>1341100</v>
          </cell>
          <cell r="M4271">
            <v>308600</v>
          </cell>
          <cell r="N4271">
            <v>20063200</v>
          </cell>
          <cell r="O4271">
            <v>20431800</v>
          </cell>
          <cell r="P4271">
            <v>20123200</v>
          </cell>
          <cell r="Q4271">
            <v>20123200</v>
          </cell>
          <cell r="R4271">
            <v>0</v>
          </cell>
          <cell r="S4271">
            <v>0</v>
          </cell>
          <cell r="T4271">
            <v>308600</v>
          </cell>
          <cell r="U4271">
            <v>0</v>
          </cell>
          <cell r="V4271">
            <v>0</v>
          </cell>
        </row>
        <row r="4272">
          <cell r="A4272" t="str">
            <v>październik 2004</v>
          </cell>
          <cell r="B4272" t="str">
            <v>SP0909</v>
          </cell>
          <cell r="C4272" t="str">
            <v>SP</v>
          </cell>
          <cell r="D4272" t="str">
            <v>5-latki detaliczne</v>
          </cell>
          <cell r="E4272" t="str">
            <v>stałe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47236954.740271986</v>
          </cell>
          <cell r="K4272">
            <v>538042.36555083666</v>
          </cell>
          <cell r="L4272">
            <v>888402.89417717571</v>
          </cell>
          <cell r="M4272">
            <v>10000</v>
          </cell>
          <cell r="N4272">
            <v>48663400</v>
          </cell>
          <cell r="O4272">
            <v>48673400</v>
          </cell>
          <cell r="P4272">
            <v>48663400</v>
          </cell>
          <cell r="Q4272">
            <v>46127100</v>
          </cell>
          <cell r="R4272">
            <v>0</v>
          </cell>
          <cell r="S4272">
            <v>0</v>
          </cell>
          <cell r="T4272">
            <v>10000</v>
          </cell>
          <cell r="U4272">
            <v>0</v>
          </cell>
          <cell r="V4272">
            <v>0</v>
          </cell>
        </row>
        <row r="4273">
          <cell r="A4273" t="str">
            <v>październik 2004</v>
          </cell>
          <cell r="B4273" t="str">
            <v>SP1206</v>
          </cell>
          <cell r="C4273" t="str">
            <v>SP</v>
          </cell>
          <cell r="D4273" t="str">
            <v>5-latki detaliczne</v>
          </cell>
          <cell r="E4273" t="str">
            <v>stałe</v>
          </cell>
          <cell r="F4273">
            <v>612700</v>
          </cell>
          <cell r="G4273">
            <v>134900</v>
          </cell>
          <cell r="H4273">
            <v>451768700</v>
          </cell>
          <cell r="I4273">
            <v>10016800</v>
          </cell>
          <cell r="J4273">
            <v>33316000</v>
          </cell>
          <cell r="K4273">
            <v>2768700</v>
          </cell>
          <cell r="L4273">
            <v>1262900</v>
          </cell>
          <cell r="M4273">
            <v>119300</v>
          </cell>
          <cell r="N4273">
            <v>499268000</v>
          </cell>
          <cell r="O4273">
            <v>500000000</v>
          </cell>
          <cell r="P4273">
            <v>499880700</v>
          </cell>
          <cell r="Q4273">
            <v>499880700</v>
          </cell>
          <cell r="R4273">
            <v>0</v>
          </cell>
          <cell r="S4273">
            <v>0</v>
          </cell>
          <cell r="T4273">
            <v>119300</v>
          </cell>
          <cell r="U4273">
            <v>0</v>
          </cell>
          <cell r="V4273">
            <v>0</v>
          </cell>
        </row>
        <row r="4274">
          <cell r="A4274" t="str">
            <v>październik 2004</v>
          </cell>
          <cell r="B4274" t="str">
            <v>SP1207</v>
          </cell>
          <cell r="C4274" t="str">
            <v>SP</v>
          </cell>
          <cell r="D4274" t="str">
            <v>5-latki detaliczne</v>
          </cell>
          <cell r="E4274" t="str">
            <v>stałe</v>
          </cell>
          <cell r="F4274">
            <v>2200000</v>
          </cell>
          <cell r="G4274">
            <v>3413400</v>
          </cell>
          <cell r="H4274">
            <v>24843500</v>
          </cell>
          <cell r="I4274">
            <v>1000</v>
          </cell>
          <cell r="J4274">
            <v>102238300</v>
          </cell>
          <cell r="K4274">
            <v>10470900</v>
          </cell>
          <cell r="L4274">
            <v>1440200</v>
          </cell>
          <cell r="M4274">
            <v>371400</v>
          </cell>
          <cell r="N4274">
            <v>142407300</v>
          </cell>
          <cell r="O4274">
            <v>144978700</v>
          </cell>
          <cell r="P4274">
            <v>144607300</v>
          </cell>
          <cell r="Q4274">
            <v>144607300</v>
          </cell>
          <cell r="R4274">
            <v>0</v>
          </cell>
          <cell r="S4274">
            <v>0</v>
          </cell>
          <cell r="T4274">
            <v>371400</v>
          </cell>
          <cell r="U4274">
            <v>0</v>
          </cell>
          <cell r="V4274">
            <v>0</v>
          </cell>
        </row>
        <row r="4275">
          <cell r="A4275" t="str">
            <v>październik 2004</v>
          </cell>
          <cell r="B4275" t="str">
            <v>SP1208</v>
          </cell>
          <cell r="C4275" t="str">
            <v>SP</v>
          </cell>
          <cell r="D4275" t="str">
            <v>5-latki detaliczne</v>
          </cell>
          <cell r="E4275" t="str">
            <v>stałe</v>
          </cell>
          <cell r="F4275">
            <v>0</v>
          </cell>
          <cell r="G4275">
            <v>0</v>
          </cell>
          <cell r="H4275">
            <v>0</v>
          </cell>
          <cell r="I4275">
            <v>92900</v>
          </cell>
          <cell r="J4275">
            <v>87132200</v>
          </cell>
          <cell r="K4275">
            <v>1235000</v>
          </cell>
          <cell r="L4275">
            <v>466500</v>
          </cell>
          <cell r="M4275">
            <v>147000</v>
          </cell>
          <cell r="N4275">
            <v>88926600</v>
          </cell>
          <cell r="O4275">
            <v>89073600</v>
          </cell>
          <cell r="P4275">
            <v>88926600</v>
          </cell>
          <cell r="Q4275">
            <v>88926600</v>
          </cell>
          <cell r="R4275">
            <v>0</v>
          </cell>
          <cell r="S4275">
            <v>0</v>
          </cell>
          <cell r="T4275">
            <v>147000</v>
          </cell>
          <cell r="U4275">
            <v>0</v>
          </cell>
          <cell r="V4275">
            <v>0</v>
          </cell>
        </row>
        <row r="4276">
          <cell r="A4276" t="str">
            <v>październik 2004</v>
          </cell>
          <cell r="B4276" t="str">
            <v>TZ0205</v>
          </cell>
          <cell r="C4276" t="str">
            <v>TZ</v>
          </cell>
          <cell r="D4276" t="str">
            <v xml:space="preserve">3-latki </v>
          </cell>
          <cell r="E4276" t="str">
            <v>zmienne</v>
          </cell>
          <cell r="F4276">
            <v>50327300</v>
          </cell>
          <cell r="G4276">
            <v>3353700</v>
          </cell>
          <cell r="H4276">
            <v>1089100</v>
          </cell>
          <cell r="I4276">
            <v>5350000</v>
          </cell>
          <cell r="J4276">
            <v>350012900</v>
          </cell>
          <cell r="K4276">
            <v>25547700</v>
          </cell>
          <cell r="L4276">
            <v>25656900</v>
          </cell>
          <cell r="M4276">
            <v>1286200</v>
          </cell>
          <cell r="N4276">
            <v>411010300</v>
          </cell>
          <cell r="O4276">
            <v>462623800</v>
          </cell>
          <cell r="P4276">
            <v>461337600</v>
          </cell>
          <cell r="Q4276">
            <v>461337600</v>
          </cell>
          <cell r="R4276">
            <v>0</v>
          </cell>
          <cell r="S4276">
            <v>0</v>
          </cell>
          <cell r="T4276">
            <v>1286200</v>
          </cell>
          <cell r="U4276">
            <v>0</v>
          </cell>
          <cell r="V4276">
            <v>0</v>
          </cell>
        </row>
        <row r="4277">
          <cell r="A4277" t="str">
            <v>październik 2004</v>
          </cell>
          <cell r="B4277" t="str">
            <v>TZ0206</v>
          </cell>
          <cell r="C4277" t="str">
            <v>TZ</v>
          </cell>
          <cell r="D4277" t="str">
            <v xml:space="preserve">3-latki </v>
          </cell>
          <cell r="E4277" t="str">
            <v>zmienne</v>
          </cell>
          <cell r="F4277">
            <v>3165000</v>
          </cell>
          <cell r="G4277">
            <v>0</v>
          </cell>
          <cell r="H4277">
            <v>0</v>
          </cell>
          <cell r="I4277">
            <v>5100</v>
          </cell>
          <cell r="J4277">
            <v>231921900</v>
          </cell>
          <cell r="K4277">
            <v>5684000</v>
          </cell>
          <cell r="L4277">
            <v>3987600</v>
          </cell>
          <cell r="M4277">
            <v>513800</v>
          </cell>
          <cell r="N4277">
            <v>241598600</v>
          </cell>
          <cell r="O4277">
            <v>245277400</v>
          </cell>
          <cell r="P4277">
            <v>244763600</v>
          </cell>
          <cell r="Q4277">
            <v>244763600</v>
          </cell>
          <cell r="R4277">
            <v>0</v>
          </cell>
          <cell r="S4277">
            <v>0</v>
          </cell>
          <cell r="T4277">
            <v>513800</v>
          </cell>
          <cell r="U4277">
            <v>0</v>
          </cell>
          <cell r="V4277">
            <v>0</v>
          </cell>
        </row>
        <row r="4278">
          <cell r="A4278" t="str">
            <v>październik 2004</v>
          </cell>
          <cell r="B4278" t="str">
            <v>TZ0207</v>
          </cell>
          <cell r="C4278" t="str">
            <v>TZ</v>
          </cell>
          <cell r="D4278" t="str">
            <v xml:space="preserve">3-latki </v>
          </cell>
          <cell r="E4278" t="str">
            <v>zmienne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66110900</v>
          </cell>
          <cell r="K4278">
            <v>469700</v>
          </cell>
          <cell r="L4278">
            <v>2402500</v>
          </cell>
          <cell r="M4278">
            <v>404000</v>
          </cell>
          <cell r="N4278">
            <v>68983100</v>
          </cell>
          <cell r="O4278">
            <v>69387100</v>
          </cell>
          <cell r="P4278">
            <v>68983100</v>
          </cell>
          <cell r="Q4278">
            <v>68983100</v>
          </cell>
          <cell r="R4278">
            <v>0</v>
          </cell>
          <cell r="S4278">
            <v>0</v>
          </cell>
          <cell r="T4278">
            <v>404000</v>
          </cell>
          <cell r="U4278">
            <v>0</v>
          </cell>
          <cell r="V4278">
            <v>0</v>
          </cell>
        </row>
        <row r="4279">
          <cell r="A4279" t="str">
            <v>październik 2004</v>
          </cell>
          <cell r="B4279" t="str">
            <v>TZ0505</v>
          </cell>
          <cell r="C4279" t="str">
            <v>TZ</v>
          </cell>
          <cell r="D4279" t="str">
            <v xml:space="preserve">3-latki </v>
          </cell>
          <cell r="E4279" t="str">
            <v>zmienne</v>
          </cell>
          <cell r="F4279">
            <v>19580000</v>
          </cell>
          <cell r="G4279">
            <v>305000</v>
          </cell>
          <cell r="H4279">
            <v>0</v>
          </cell>
          <cell r="I4279">
            <v>15980600</v>
          </cell>
          <cell r="J4279">
            <v>403596400</v>
          </cell>
          <cell r="K4279">
            <v>28654600</v>
          </cell>
          <cell r="L4279">
            <v>22738200</v>
          </cell>
          <cell r="M4279">
            <v>2558200</v>
          </cell>
          <cell r="N4279">
            <v>471274800</v>
          </cell>
          <cell r="O4279">
            <v>493413000</v>
          </cell>
          <cell r="P4279">
            <v>490854800</v>
          </cell>
          <cell r="Q4279">
            <v>490854800</v>
          </cell>
          <cell r="R4279">
            <v>0</v>
          </cell>
          <cell r="S4279">
            <v>0</v>
          </cell>
          <cell r="T4279">
            <v>2558200</v>
          </cell>
          <cell r="U4279">
            <v>0</v>
          </cell>
          <cell r="V4279">
            <v>0</v>
          </cell>
        </row>
        <row r="4280">
          <cell r="A4280" t="str">
            <v>październik 2004</v>
          </cell>
          <cell r="B4280" t="str">
            <v>TZ0506</v>
          </cell>
          <cell r="C4280" t="str">
            <v>TZ</v>
          </cell>
          <cell r="D4280" t="str">
            <v xml:space="preserve">3-latki </v>
          </cell>
          <cell r="E4280" t="str">
            <v>zmienne</v>
          </cell>
          <cell r="F4280">
            <v>6880700</v>
          </cell>
          <cell r="G4280">
            <v>0</v>
          </cell>
          <cell r="H4280">
            <v>0</v>
          </cell>
          <cell r="I4280">
            <v>1000</v>
          </cell>
          <cell r="J4280">
            <v>207355200</v>
          </cell>
          <cell r="K4280">
            <v>4115500</v>
          </cell>
          <cell r="L4280">
            <v>3045400</v>
          </cell>
          <cell r="M4280">
            <v>694000</v>
          </cell>
          <cell r="N4280">
            <v>214517100</v>
          </cell>
          <cell r="O4280">
            <v>222091800</v>
          </cell>
          <cell r="P4280">
            <v>221397800</v>
          </cell>
          <cell r="Q4280">
            <v>221397800</v>
          </cell>
          <cell r="R4280">
            <v>0</v>
          </cell>
          <cell r="S4280">
            <v>0</v>
          </cell>
          <cell r="T4280">
            <v>694000</v>
          </cell>
          <cell r="U4280">
            <v>0</v>
          </cell>
          <cell r="V4280">
            <v>0</v>
          </cell>
        </row>
        <row r="4281">
          <cell r="A4281" t="str">
            <v>październik 2004</v>
          </cell>
          <cell r="B4281" t="str">
            <v>TZ0507</v>
          </cell>
          <cell r="C4281" t="str">
            <v>TZ</v>
          </cell>
          <cell r="D4281" t="str">
            <v xml:space="preserve">3-latki </v>
          </cell>
          <cell r="E4281" t="str">
            <v>zmienne</v>
          </cell>
          <cell r="F4281">
            <v>0</v>
          </cell>
          <cell r="G4281">
            <v>0</v>
          </cell>
          <cell r="H4281">
            <v>0</v>
          </cell>
          <cell r="I4281">
            <v>100</v>
          </cell>
          <cell r="J4281">
            <v>99917200</v>
          </cell>
          <cell r="K4281">
            <v>1053500</v>
          </cell>
          <cell r="L4281">
            <v>5366800</v>
          </cell>
          <cell r="M4281">
            <v>696700</v>
          </cell>
          <cell r="N4281">
            <v>106337600</v>
          </cell>
          <cell r="O4281">
            <v>107034300</v>
          </cell>
          <cell r="P4281">
            <v>106337600</v>
          </cell>
          <cell r="Q4281">
            <v>106337600</v>
          </cell>
          <cell r="R4281">
            <v>0</v>
          </cell>
          <cell r="S4281">
            <v>0</v>
          </cell>
          <cell r="T4281">
            <v>696700</v>
          </cell>
          <cell r="U4281">
            <v>0</v>
          </cell>
          <cell r="V4281">
            <v>0</v>
          </cell>
        </row>
        <row r="4282">
          <cell r="A4282" t="str">
            <v>październik 2004</v>
          </cell>
          <cell r="B4282" t="str">
            <v>TZ0805</v>
          </cell>
          <cell r="C4282" t="str">
            <v>TZ</v>
          </cell>
          <cell r="D4282" t="str">
            <v xml:space="preserve">3-latki </v>
          </cell>
          <cell r="E4282" t="str">
            <v>zmienne</v>
          </cell>
          <cell r="F4282">
            <v>20268800</v>
          </cell>
          <cell r="G4282">
            <v>5800</v>
          </cell>
          <cell r="H4282">
            <v>0</v>
          </cell>
          <cell r="I4282">
            <v>6100</v>
          </cell>
          <cell r="J4282">
            <v>381949400</v>
          </cell>
          <cell r="K4282">
            <v>41991800</v>
          </cell>
          <cell r="L4282">
            <v>33062000</v>
          </cell>
          <cell r="M4282">
            <v>704300</v>
          </cell>
          <cell r="N4282">
            <v>457015100</v>
          </cell>
          <cell r="O4282">
            <v>477988200</v>
          </cell>
          <cell r="P4282">
            <v>477283900</v>
          </cell>
          <cell r="Q4282">
            <v>477283900</v>
          </cell>
          <cell r="R4282">
            <v>0</v>
          </cell>
          <cell r="S4282">
            <v>0</v>
          </cell>
          <cell r="T4282">
            <v>703900</v>
          </cell>
          <cell r="U4282">
            <v>400</v>
          </cell>
          <cell r="V4282">
            <v>0</v>
          </cell>
        </row>
        <row r="4283">
          <cell r="A4283" t="str">
            <v>październik 2004</v>
          </cell>
          <cell r="B4283" t="str">
            <v>TZ0806</v>
          </cell>
          <cell r="C4283" t="str">
            <v>TZ</v>
          </cell>
          <cell r="D4283" t="str">
            <v xml:space="preserve">3-latki </v>
          </cell>
          <cell r="E4283" t="str">
            <v>zmienne</v>
          </cell>
          <cell r="F4283">
            <v>121484300</v>
          </cell>
          <cell r="G4283">
            <v>0</v>
          </cell>
          <cell r="H4283">
            <v>0</v>
          </cell>
          <cell r="I4283">
            <v>83384900</v>
          </cell>
          <cell r="J4283">
            <v>144153300</v>
          </cell>
          <cell r="K4283">
            <v>3776900</v>
          </cell>
          <cell r="L4283">
            <v>9587100</v>
          </cell>
          <cell r="M4283">
            <v>918300</v>
          </cell>
          <cell r="N4283">
            <v>240902200</v>
          </cell>
          <cell r="O4283">
            <v>363304800</v>
          </cell>
          <cell r="P4283">
            <v>362386500</v>
          </cell>
          <cell r="Q4283">
            <v>362386500</v>
          </cell>
          <cell r="R4283">
            <v>0</v>
          </cell>
          <cell r="S4283">
            <v>0</v>
          </cell>
          <cell r="T4283">
            <v>918300</v>
          </cell>
          <cell r="U4283">
            <v>0</v>
          </cell>
          <cell r="V4283">
            <v>0</v>
          </cell>
        </row>
        <row r="4284">
          <cell r="A4284" t="str">
            <v>październik 2004</v>
          </cell>
          <cell r="B4284" t="str">
            <v>TZ0807</v>
          </cell>
          <cell r="C4284" t="str">
            <v>TZ</v>
          </cell>
          <cell r="D4284" t="str">
            <v xml:space="preserve">3-latki </v>
          </cell>
          <cell r="E4284" t="str">
            <v>zmienne</v>
          </cell>
          <cell r="F4284">
            <v>83674.43826763377</v>
          </cell>
          <cell r="G4284">
            <v>0</v>
          </cell>
          <cell r="H4284">
            <v>0</v>
          </cell>
          <cell r="I4284">
            <v>0</v>
          </cell>
          <cell r="J4284">
            <v>213260759.8913427</v>
          </cell>
          <cell r="K4284">
            <v>36857988.082516648</v>
          </cell>
          <cell r="L4284">
            <v>8835077.5878730174</v>
          </cell>
          <cell r="M4284">
            <v>248000</v>
          </cell>
          <cell r="N4284">
            <v>258953825.56173235</v>
          </cell>
          <cell r="O4284">
            <v>259285500</v>
          </cell>
          <cell r="P4284">
            <v>259037500</v>
          </cell>
          <cell r="Q4284">
            <v>258187900</v>
          </cell>
          <cell r="R4284">
            <v>0</v>
          </cell>
          <cell r="S4284">
            <v>0</v>
          </cell>
          <cell r="T4284">
            <v>248000</v>
          </cell>
          <cell r="U4284">
            <v>0</v>
          </cell>
          <cell r="V4284">
            <v>0</v>
          </cell>
        </row>
        <row r="4285">
          <cell r="A4285" t="str">
            <v>październik 2004</v>
          </cell>
          <cell r="B4285" t="str">
            <v>TZ1104</v>
          </cell>
          <cell r="C4285" t="str">
            <v>TZ</v>
          </cell>
          <cell r="D4285" t="str">
            <v xml:space="preserve">3-latki </v>
          </cell>
          <cell r="E4285" t="str">
            <v>zmienne</v>
          </cell>
          <cell r="F4285">
            <v>79616300</v>
          </cell>
          <cell r="G4285">
            <v>6059900</v>
          </cell>
          <cell r="H4285">
            <v>554300</v>
          </cell>
          <cell r="I4285">
            <v>11887000</v>
          </cell>
          <cell r="J4285">
            <v>845447200</v>
          </cell>
          <cell r="K4285">
            <v>6898500</v>
          </cell>
          <cell r="L4285">
            <v>46337500</v>
          </cell>
          <cell r="M4285">
            <v>3199300</v>
          </cell>
          <cell r="N4285">
            <v>917184400</v>
          </cell>
          <cell r="O4285">
            <v>1000000000</v>
          </cell>
          <cell r="P4285">
            <v>996800700</v>
          </cell>
          <cell r="Q4285">
            <v>996800700</v>
          </cell>
          <cell r="R4285">
            <v>0</v>
          </cell>
          <cell r="S4285">
            <v>0</v>
          </cell>
          <cell r="T4285">
            <v>3199300</v>
          </cell>
          <cell r="U4285">
            <v>0</v>
          </cell>
          <cell r="V4285">
            <v>0</v>
          </cell>
        </row>
        <row r="4286">
          <cell r="A4286" t="str">
            <v>październik 2004</v>
          </cell>
          <cell r="B4286" t="str">
            <v>TZ1105</v>
          </cell>
          <cell r="C4286" t="str">
            <v>TZ</v>
          </cell>
          <cell r="D4286" t="str">
            <v xml:space="preserve">3-latki </v>
          </cell>
          <cell r="E4286" t="str">
            <v>zmienne</v>
          </cell>
          <cell r="F4286">
            <v>7468100</v>
          </cell>
          <cell r="G4286">
            <v>0</v>
          </cell>
          <cell r="H4286">
            <v>0</v>
          </cell>
          <cell r="I4286">
            <v>0</v>
          </cell>
          <cell r="J4286">
            <v>253938300</v>
          </cell>
          <cell r="K4286">
            <v>15568100</v>
          </cell>
          <cell r="L4286">
            <v>6378100</v>
          </cell>
          <cell r="M4286">
            <v>589700</v>
          </cell>
          <cell r="N4286">
            <v>275884500</v>
          </cell>
          <cell r="O4286">
            <v>283942300</v>
          </cell>
          <cell r="P4286">
            <v>283352600</v>
          </cell>
          <cell r="Q4286">
            <v>283352600</v>
          </cell>
          <cell r="R4286">
            <v>0</v>
          </cell>
          <cell r="S4286">
            <v>0</v>
          </cell>
          <cell r="T4286">
            <v>589700</v>
          </cell>
          <cell r="U4286">
            <v>0</v>
          </cell>
          <cell r="V4286">
            <v>0</v>
          </cell>
        </row>
        <row r="4287">
          <cell r="A4287" t="str">
            <v>październik 2004</v>
          </cell>
          <cell r="B4287" t="str">
            <v>TZ1106</v>
          </cell>
          <cell r="C4287" t="str">
            <v>TZ</v>
          </cell>
          <cell r="D4287" t="str">
            <v xml:space="preserve">3-latki </v>
          </cell>
          <cell r="E4287" t="str">
            <v>zmienne</v>
          </cell>
          <cell r="F4287">
            <v>7500</v>
          </cell>
          <cell r="G4287">
            <v>0</v>
          </cell>
          <cell r="H4287">
            <v>0</v>
          </cell>
          <cell r="I4287">
            <v>1000</v>
          </cell>
          <cell r="J4287">
            <v>101067700</v>
          </cell>
          <cell r="K4287">
            <v>926700</v>
          </cell>
          <cell r="L4287">
            <v>1983900</v>
          </cell>
          <cell r="M4287">
            <v>161900</v>
          </cell>
          <cell r="N4287">
            <v>103979300</v>
          </cell>
          <cell r="O4287">
            <v>104148700</v>
          </cell>
          <cell r="P4287">
            <v>103986800</v>
          </cell>
          <cell r="Q4287">
            <v>103986800</v>
          </cell>
          <cell r="R4287">
            <v>0</v>
          </cell>
          <cell r="S4287">
            <v>0</v>
          </cell>
          <cell r="T4287">
            <v>161900</v>
          </cell>
          <cell r="U4287">
            <v>0</v>
          </cell>
          <cell r="V4287">
            <v>0</v>
          </cell>
        </row>
        <row r="4288">
          <cell r="A4288" t="str">
            <v>październik 2004</v>
          </cell>
          <cell r="B4288" t="str">
            <v>WS0922</v>
          </cell>
          <cell r="C4288" t="str">
            <v>WS</v>
          </cell>
          <cell r="D4288" t="str">
            <v>20-latka</v>
          </cell>
          <cell r="E4288" t="str">
            <v>stałe</v>
          </cell>
          <cell r="F4288">
            <v>128809000</v>
          </cell>
          <cell r="G4288">
            <v>1950256000</v>
          </cell>
          <cell r="H4288">
            <v>422401000</v>
          </cell>
          <cell r="I4288">
            <v>40904000</v>
          </cell>
          <cell r="J4288">
            <v>1728000</v>
          </cell>
          <cell r="K4288">
            <v>1915000</v>
          </cell>
          <cell r="L4288">
            <v>224000</v>
          </cell>
          <cell r="M4288">
            <v>453338000</v>
          </cell>
          <cell r="N4288">
            <v>2417428000</v>
          </cell>
          <cell r="O4288">
            <v>2999575000</v>
          </cell>
          <cell r="P4288">
            <v>2546237000</v>
          </cell>
          <cell r="Q4288">
            <v>2546237000</v>
          </cell>
          <cell r="R4288">
            <v>115268000</v>
          </cell>
          <cell r="S4288">
            <v>330770000</v>
          </cell>
          <cell r="T4288">
            <v>0</v>
          </cell>
          <cell r="U4288">
            <v>0</v>
          </cell>
          <cell r="V4288">
            <v>7300000</v>
          </cell>
        </row>
        <row r="4289">
          <cell r="A4289" t="str">
            <v>październik 2004</v>
          </cell>
          <cell r="B4289" t="str">
            <v>WZ0307</v>
          </cell>
          <cell r="C4289" t="str">
            <v>WZ</v>
          </cell>
          <cell r="D4289" t="str">
            <v>WZ</v>
          </cell>
          <cell r="E4289" t="str">
            <v>zmienne</v>
          </cell>
          <cell r="F4289">
            <v>3920906000</v>
          </cell>
          <cell r="G4289">
            <v>372474000</v>
          </cell>
          <cell r="H4289">
            <v>455000000</v>
          </cell>
          <cell r="I4289">
            <v>465548000</v>
          </cell>
          <cell r="J4289">
            <v>60947000</v>
          </cell>
          <cell r="K4289">
            <v>42106000</v>
          </cell>
          <cell r="L4289">
            <v>70893000</v>
          </cell>
          <cell r="M4289">
            <v>295000</v>
          </cell>
          <cell r="N4289">
            <v>1466968000</v>
          </cell>
          <cell r="O4289">
            <v>5388169000</v>
          </cell>
          <cell r="P4289">
            <v>5387874000</v>
          </cell>
          <cell r="Q4289">
            <v>5387874000</v>
          </cell>
          <cell r="R4289">
            <v>0</v>
          </cell>
          <cell r="S4289">
            <v>0</v>
          </cell>
          <cell r="T4289">
            <v>295000</v>
          </cell>
          <cell r="U4289">
            <v>0</v>
          </cell>
          <cell r="V4289">
            <v>0</v>
          </cell>
        </row>
        <row r="4290">
          <cell r="A4290" t="str">
            <v>październik 2004</v>
          </cell>
          <cell r="B4290" t="str">
            <v>WZ0911</v>
          </cell>
          <cell r="C4290" t="str">
            <v>WZ</v>
          </cell>
          <cell r="D4290" t="str">
            <v>WZ</v>
          </cell>
          <cell r="E4290" t="str">
            <v>zmienne</v>
          </cell>
          <cell r="F4290">
            <v>65162000</v>
          </cell>
          <cell r="G4290">
            <v>449682000</v>
          </cell>
          <cell r="H4290">
            <v>135937000</v>
          </cell>
          <cell r="I4290">
            <v>250764000</v>
          </cell>
          <cell r="J4290">
            <v>496000</v>
          </cell>
          <cell r="K4290">
            <v>12758000</v>
          </cell>
          <cell r="L4290">
            <v>3337000</v>
          </cell>
          <cell r="M4290">
            <v>2500000</v>
          </cell>
          <cell r="N4290">
            <v>852974000</v>
          </cell>
          <cell r="O4290">
            <v>920636000</v>
          </cell>
          <cell r="P4290">
            <v>918136000</v>
          </cell>
          <cell r="Q4290">
            <v>918136000</v>
          </cell>
          <cell r="R4290">
            <v>0</v>
          </cell>
          <cell r="S4290">
            <v>0</v>
          </cell>
          <cell r="T4290">
            <v>0</v>
          </cell>
          <cell r="U4290">
            <v>2500000</v>
          </cell>
          <cell r="V4290">
            <v>0</v>
          </cell>
        </row>
        <row r="4291">
          <cell r="A4291" t="str">
            <v>listopad 2004</v>
          </cell>
          <cell r="B4291" t="str">
            <v>COI0105</v>
          </cell>
          <cell r="C4291" t="str">
            <v>CO</v>
          </cell>
          <cell r="D4291" t="str">
            <v>4-latki oszcz.</v>
          </cell>
          <cell r="E4291" t="str">
            <v>zmienne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22940200</v>
          </cell>
          <cell r="K4291">
            <v>0</v>
          </cell>
          <cell r="L4291">
            <v>0</v>
          </cell>
          <cell r="M4291">
            <v>0</v>
          </cell>
          <cell r="N4291">
            <v>22940200</v>
          </cell>
          <cell r="O4291">
            <v>22940200</v>
          </cell>
          <cell r="P4291">
            <v>22940200</v>
          </cell>
          <cell r="Q4291">
            <v>2294020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</row>
        <row r="4292">
          <cell r="A4292" t="str">
            <v>listopad 2004</v>
          </cell>
          <cell r="B4292" t="str">
            <v>COI0106</v>
          </cell>
          <cell r="C4292" t="str">
            <v>CO</v>
          </cell>
          <cell r="D4292" t="str">
            <v>4-latki oszcz.</v>
          </cell>
          <cell r="E4292" t="str">
            <v>zmienne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22499100</v>
          </cell>
          <cell r="K4292">
            <v>0</v>
          </cell>
          <cell r="L4292">
            <v>0</v>
          </cell>
          <cell r="M4292">
            <v>0</v>
          </cell>
          <cell r="N4292">
            <v>22499100</v>
          </cell>
          <cell r="O4292">
            <v>22499100</v>
          </cell>
          <cell r="P4292">
            <v>22499100</v>
          </cell>
          <cell r="Q4292">
            <v>2249910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</row>
        <row r="4293">
          <cell r="A4293" t="str">
            <v>listopad 2004</v>
          </cell>
          <cell r="B4293" t="str">
            <v>COI0107</v>
          </cell>
          <cell r="C4293" t="str">
            <v>CO</v>
          </cell>
          <cell r="D4293" t="str">
            <v>4-latki oszcz.</v>
          </cell>
          <cell r="E4293" t="str">
            <v>zmienne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7854800</v>
          </cell>
          <cell r="K4293">
            <v>0</v>
          </cell>
          <cell r="L4293">
            <v>0</v>
          </cell>
          <cell r="M4293">
            <v>0</v>
          </cell>
          <cell r="N4293">
            <v>7854800</v>
          </cell>
          <cell r="O4293">
            <v>7854800</v>
          </cell>
          <cell r="P4293">
            <v>7854800</v>
          </cell>
          <cell r="Q4293">
            <v>785480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</row>
        <row r="4294">
          <cell r="A4294" t="str">
            <v>listopad 2004</v>
          </cell>
          <cell r="B4294" t="str">
            <v>COI0108</v>
          </cell>
          <cell r="C4294" t="str">
            <v>CO</v>
          </cell>
          <cell r="D4294" t="str">
            <v>4-latki oszcz.</v>
          </cell>
          <cell r="E4294" t="str">
            <v>zmienne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5786600</v>
          </cell>
          <cell r="K4294">
            <v>0</v>
          </cell>
          <cell r="L4294">
            <v>0</v>
          </cell>
          <cell r="M4294">
            <v>0</v>
          </cell>
          <cell r="N4294">
            <v>5786600</v>
          </cell>
          <cell r="O4294">
            <v>5786600</v>
          </cell>
          <cell r="P4294">
            <v>5786600</v>
          </cell>
          <cell r="Q4294">
            <v>578660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</row>
        <row r="4295">
          <cell r="A4295" t="str">
            <v>listopad 2004</v>
          </cell>
          <cell r="B4295" t="str">
            <v>COI0205</v>
          </cell>
          <cell r="C4295" t="str">
            <v>CO</v>
          </cell>
          <cell r="D4295" t="str">
            <v>4-latki oszcz.</v>
          </cell>
          <cell r="E4295" t="str">
            <v>zmienne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9510200</v>
          </cell>
          <cell r="K4295">
            <v>0</v>
          </cell>
          <cell r="L4295">
            <v>0</v>
          </cell>
          <cell r="M4295">
            <v>0</v>
          </cell>
          <cell r="N4295">
            <v>9510200</v>
          </cell>
          <cell r="O4295">
            <v>9510200</v>
          </cell>
          <cell r="P4295">
            <v>9510200</v>
          </cell>
          <cell r="Q4295">
            <v>951020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</row>
        <row r="4296">
          <cell r="A4296" t="str">
            <v>listopad 2004</v>
          </cell>
          <cell r="B4296" t="str">
            <v>COI0206</v>
          </cell>
          <cell r="C4296" t="str">
            <v>CO</v>
          </cell>
          <cell r="D4296" t="str">
            <v>4-latki oszcz.</v>
          </cell>
          <cell r="E4296" t="str">
            <v>zmienne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23261500</v>
          </cell>
          <cell r="K4296">
            <v>0</v>
          </cell>
          <cell r="L4296">
            <v>0</v>
          </cell>
          <cell r="M4296">
            <v>0</v>
          </cell>
          <cell r="N4296">
            <v>23261500</v>
          </cell>
          <cell r="O4296">
            <v>23261500</v>
          </cell>
          <cell r="P4296">
            <v>23261500</v>
          </cell>
          <cell r="Q4296">
            <v>2326150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</row>
        <row r="4297">
          <cell r="A4297" t="str">
            <v>listopad 2004</v>
          </cell>
          <cell r="B4297" t="str">
            <v>COI0207</v>
          </cell>
          <cell r="C4297" t="str">
            <v>CO</v>
          </cell>
          <cell r="D4297" t="str">
            <v>4-latki oszcz.</v>
          </cell>
          <cell r="E4297" t="str">
            <v>zmienne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81300</v>
          </cell>
          <cell r="K4297">
            <v>0</v>
          </cell>
          <cell r="L4297">
            <v>0</v>
          </cell>
          <cell r="M4297">
            <v>0</v>
          </cell>
          <cell r="N4297">
            <v>14281300</v>
          </cell>
          <cell r="O4297">
            <v>14281300</v>
          </cell>
          <cell r="P4297">
            <v>14281300</v>
          </cell>
          <cell r="Q4297">
            <v>1428130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</row>
        <row r="4298">
          <cell r="A4298" t="str">
            <v>listopad 2004</v>
          </cell>
          <cell r="B4298" t="str">
            <v>COI0208</v>
          </cell>
          <cell r="C4298" t="str">
            <v>CO</v>
          </cell>
          <cell r="D4298" t="str">
            <v>4-latki oszcz.</v>
          </cell>
          <cell r="E4298" t="str">
            <v>zmienne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12927000</v>
          </cell>
          <cell r="K4298">
            <v>0</v>
          </cell>
          <cell r="L4298">
            <v>0</v>
          </cell>
          <cell r="M4298">
            <v>0</v>
          </cell>
          <cell r="N4298">
            <v>12927000</v>
          </cell>
          <cell r="O4298">
            <v>12927000</v>
          </cell>
          <cell r="P4298">
            <v>12927000</v>
          </cell>
          <cell r="Q4298">
            <v>1292700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</row>
        <row r="4299">
          <cell r="A4299" t="str">
            <v>listopad 2004</v>
          </cell>
          <cell r="B4299" t="str">
            <v>COI0305</v>
          </cell>
          <cell r="C4299" t="str">
            <v>CO</v>
          </cell>
          <cell r="D4299" t="str">
            <v>4-latki oszcz.</v>
          </cell>
          <cell r="E4299" t="str">
            <v>zmienne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9318000</v>
          </cell>
          <cell r="K4299">
            <v>0</v>
          </cell>
          <cell r="L4299">
            <v>0</v>
          </cell>
          <cell r="M4299">
            <v>0</v>
          </cell>
          <cell r="N4299">
            <v>9318000</v>
          </cell>
          <cell r="O4299">
            <v>9318000</v>
          </cell>
          <cell r="P4299">
            <v>9318000</v>
          </cell>
          <cell r="Q4299">
            <v>931800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</row>
        <row r="4300">
          <cell r="A4300" t="str">
            <v>listopad 2004</v>
          </cell>
          <cell r="B4300" t="str">
            <v>COI0306</v>
          </cell>
          <cell r="C4300" t="str">
            <v>CO</v>
          </cell>
          <cell r="D4300" t="str">
            <v>4-latki oszcz.</v>
          </cell>
          <cell r="E4300" t="str">
            <v>zmienne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22615600</v>
          </cell>
          <cell r="K4300">
            <v>0</v>
          </cell>
          <cell r="L4300">
            <v>0</v>
          </cell>
          <cell r="M4300">
            <v>0</v>
          </cell>
          <cell r="N4300">
            <v>22615600</v>
          </cell>
          <cell r="O4300">
            <v>22615600</v>
          </cell>
          <cell r="P4300">
            <v>22615600</v>
          </cell>
          <cell r="Q4300">
            <v>2261560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</row>
        <row r="4301">
          <cell r="A4301" t="str">
            <v>listopad 2004</v>
          </cell>
          <cell r="B4301" t="str">
            <v>COI0307</v>
          </cell>
          <cell r="C4301" t="str">
            <v>CO</v>
          </cell>
          <cell r="D4301" t="str">
            <v>4-latki oszcz.</v>
          </cell>
          <cell r="E4301" t="str">
            <v>zmienne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3782400</v>
          </cell>
          <cell r="K4301">
            <v>0</v>
          </cell>
          <cell r="L4301">
            <v>0</v>
          </cell>
          <cell r="M4301">
            <v>0</v>
          </cell>
          <cell r="N4301">
            <v>3782400</v>
          </cell>
          <cell r="O4301">
            <v>3782400</v>
          </cell>
          <cell r="P4301">
            <v>3782400</v>
          </cell>
          <cell r="Q4301">
            <v>378240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</row>
        <row r="4302">
          <cell r="A4302" t="str">
            <v>listopad 2004</v>
          </cell>
          <cell r="B4302" t="str">
            <v>COI0308</v>
          </cell>
          <cell r="C4302" t="str">
            <v>CO</v>
          </cell>
          <cell r="D4302" t="str">
            <v>4-latki oszcz.</v>
          </cell>
          <cell r="E4302" t="str">
            <v>zmienne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11933600</v>
          </cell>
          <cell r="K4302">
            <v>0</v>
          </cell>
          <cell r="L4302">
            <v>0</v>
          </cell>
          <cell r="M4302">
            <v>0</v>
          </cell>
          <cell r="N4302">
            <v>11933600</v>
          </cell>
          <cell r="O4302">
            <v>11933600</v>
          </cell>
          <cell r="P4302">
            <v>11933600</v>
          </cell>
          <cell r="Q4302">
            <v>1193360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</row>
        <row r="4303">
          <cell r="A4303" t="str">
            <v>listopad 2004</v>
          </cell>
          <cell r="B4303" t="str">
            <v>COI0405</v>
          </cell>
          <cell r="C4303" t="str">
            <v>CO</v>
          </cell>
          <cell r="D4303" t="str">
            <v>4-latki oszcz.</v>
          </cell>
          <cell r="E4303" t="str">
            <v>zmienne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9835000</v>
          </cell>
          <cell r="K4303">
            <v>0</v>
          </cell>
          <cell r="L4303">
            <v>0</v>
          </cell>
          <cell r="M4303">
            <v>10000</v>
          </cell>
          <cell r="N4303">
            <v>9835000</v>
          </cell>
          <cell r="O4303">
            <v>9845000</v>
          </cell>
          <cell r="P4303">
            <v>9835000</v>
          </cell>
          <cell r="Q4303">
            <v>9835000</v>
          </cell>
          <cell r="R4303">
            <v>0</v>
          </cell>
          <cell r="S4303">
            <v>0</v>
          </cell>
          <cell r="T4303">
            <v>10000</v>
          </cell>
          <cell r="U4303">
            <v>0</v>
          </cell>
          <cell r="V4303">
            <v>0</v>
          </cell>
        </row>
        <row r="4304">
          <cell r="A4304" t="str">
            <v>listopad 2004</v>
          </cell>
          <cell r="B4304" t="str">
            <v>COI0406</v>
          </cell>
          <cell r="C4304" t="str">
            <v>CO</v>
          </cell>
          <cell r="D4304" t="str">
            <v>4-latki oszcz.</v>
          </cell>
          <cell r="E4304" t="str">
            <v>zmienne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20395700</v>
          </cell>
          <cell r="K4304">
            <v>0</v>
          </cell>
          <cell r="L4304">
            <v>0</v>
          </cell>
          <cell r="M4304">
            <v>0</v>
          </cell>
          <cell r="N4304">
            <v>20395700</v>
          </cell>
          <cell r="O4304">
            <v>20395700</v>
          </cell>
          <cell r="P4304">
            <v>20395700</v>
          </cell>
          <cell r="Q4304">
            <v>2039570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</row>
        <row r="4305">
          <cell r="A4305" t="str">
            <v>listopad 2004</v>
          </cell>
          <cell r="B4305" t="str">
            <v>COI0407</v>
          </cell>
          <cell r="C4305" t="str">
            <v>CO</v>
          </cell>
          <cell r="D4305" t="str">
            <v>4-latki oszcz.</v>
          </cell>
          <cell r="E4305" t="str">
            <v>zmienne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4131900</v>
          </cell>
          <cell r="K4305">
            <v>0</v>
          </cell>
          <cell r="L4305">
            <v>0</v>
          </cell>
          <cell r="M4305">
            <v>0</v>
          </cell>
          <cell r="N4305">
            <v>4131900</v>
          </cell>
          <cell r="O4305">
            <v>4131900</v>
          </cell>
          <cell r="P4305">
            <v>4131900</v>
          </cell>
          <cell r="Q4305">
            <v>413190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</row>
        <row r="4306">
          <cell r="A4306" t="str">
            <v>listopad 2004</v>
          </cell>
          <cell r="B4306" t="str">
            <v>COI0408</v>
          </cell>
          <cell r="C4306" t="str">
            <v>CO</v>
          </cell>
          <cell r="D4306" t="str">
            <v>4-latki oszcz.</v>
          </cell>
          <cell r="E4306" t="str">
            <v>zmienne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8885800</v>
          </cell>
          <cell r="K4306">
            <v>0</v>
          </cell>
          <cell r="L4306">
            <v>0</v>
          </cell>
          <cell r="M4306">
            <v>0</v>
          </cell>
          <cell r="N4306">
            <v>8885800</v>
          </cell>
          <cell r="O4306">
            <v>8885800</v>
          </cell>
          <cell r="P4306">
            <v>8885800</v>
          </cell>
          <cell r="Q4306">
            <v>888580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</row>
        <row r="4307">
          <cell r="A4307" t="str">
            <v>listopad 2004</v>
          </cell>
          <cell r="B4307" t="str">
            <v>COI0505</v>
          </cell>
          <cell r="C4307" t="str">
            <v>CO</v>
          </cell>
          <cell r="D4307" t="str">
            <v>4-latki oszcz.</v>
          </cell>
          <cell r="E4307" t="str">
            <v>zmienne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9185100</v>
          </cell>
          <cell r="K4307">
            <v>0</v>
          </cell>
          <cell r="L4307">
            <v>0</v>
          </cell>
          <cell r="M4307">
            <v>0</v>
          </cell>
          <cell r="N4307">
            <v>9185100</v>
          </cell>
          <cell r="O4307">
            <v>9185100</v>
          </cell>
          <cell r="P4307">
            <v>9185100</v>
          </cell>
          <cell r="Q4307">
            <v>918510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</row>
        <row r="4308">
          <cell r="A4308" t="str">
            <v>listopad 2004</v>
          </cell>
          <cell r="B4308" t="str">
            <v>COI0506</v>
          </cell>
          <cell r="C4308" t="str">
            <v>CO</v>
          </cell>
          <cell r="D4308" t="str">
            <v>4-latki oszcz.</v>
          </cell>
          <cell r="E4308" t="str">
            <v>zmienne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11970500</v>
          </cell>
          <cell r="K4308">
            <v>0</v>
          </cell>
          <cell r="L4308">
            <v>0</v>
          </cell>
          <cell r="M4308">
            <v>0</v>
          </cell>
          <cell r="N4308">
            <v>11970500</v>
          </cell>
          <cell r="O4308">
            <v>11970500</v>
          </cell>
          <cell r="P4308">
            <v>11970500</v>
          </cell>
          <cell r="Q4308">
            <v>1197050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</row>
        <row r="4309">
          <cell r="A4309" t="str">
            <v>listopad 2004</v>
          </cell>
          <cell r="B4309" t="str">
            <v>COI0507</v>
          </cell>
          <cell r="C4309" t="str">
            <v>CO</v>
          </cell>
          <cell r="D4309" t="str">
            <v>4-latki oszcz.</v>
          </cell>
          <cell r="E4309" t="str">
            <v>zmienne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4551900</v>
          </cell>
          <cell r="K4309">
            <v>0</v>
          </cell>
          <cell r="L4309">
            <v>0</v>
          </cell>
          <cell r="M4309">
            <v>0</v>
          </cell>
          <cell r="N4309">
            <v>4551900</v>
          </cell>
          <cell r="O4309">
            <v>4551900</v>
          </cell>
          <cell r="P4309">
            <v>4551900</v>
          </cell>
          <cell r="Q4309">
            <v>455190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</row>
        <row r="4310">
          <cell r="A4310" t="str">
            <v>listopad 2004</v>
          </cell>
          <cell r="B4310" t="str">
            <v>COI0508</v>
          </cell>
          <cell r="C4310" t="str">
            <v>CO</v>
          </cell>
          <cell r="D4310" t="str">
            <v>4-latki oszcz.</v>
          </cell>
          <cell r="E4310" t="str">
            <v>zmienne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14928300</v>
          </cell>
          <cell r="K4310">
            <v>0</v>
          </cell>
          <cell r="L4310">
            <v>0</v>
          </cell>
          <cell r="M4310">
            <v>25000</v>
          </cell>
          <cell r="N4310">
            <v>14928300</v>
          </cell>
          <cell r="O4310">
            <v>14953300</v>
          </cell>
          <cell r="P4310">
            <v>14928300</v>
          </cell>
          <cell r="Q4310">
            <v>14928300</v>
          </cell>
          <cell r="R4310">
            <v>0</v>
          </cell>
          <cell r="S4310">
            <v>0</v>
          </cell>
          <cell r="T4310">
            <v>25000</v>
          </cell>
          <cell r="U4310">
            <v>0</v>
          </cell>
          <cell r="V4310">
            <v>0</v>
          </cell>
        </row>
        <row r="4311">
          <cell r="A4311" t="str">
            <v>listopad 2004</v>
          </cell>
          <cell r="B4311" t="str">
            <v>COI0605</v>
          </cell>
          <cell r="C4311" t="str">
            <v>CO</v>
          </cell>
          <cell r="D4311" t="str">
            <v>4-latki oszcz.</v>
          </cell>
          <cell r="E4311" t="str">
            <v>zmienne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6588600</v>
          </cell>
          <cell r="K4311">
            <v>0</v>
          </cell>
          <cell r="L4311">
            <v>0</v>
          </cell>
          <cell r="M4311">
            <v>0</v>
          </cell>
          <cell r="N4311">
            <v>6588600</v>
          </cell>
          <cell r="O4311">
            <v>6588600</v>
          </cell>
          <cell r="P4311">
            <v>6588600</v>
          </cell>
          <cell r="Q4311">
            <v>658860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</row>
        <row r="4312">
          <cell r="A4312" t="str">
            <v>listopad 2004</v>
          </cell>
          <cell r="B4312" t="str">
            <v>COI0606</v>
          </cell>
          <cell r="C4312" t="str">
            <v>CO</v>
          </cell>
          <cell r="D4312" t="str">
            <v>4-latki oszcz.</v>
          </cell>
          <cell r="E4312" t="str">
            <v>zmienne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10047800</v>
          </cell>
          <cell r="K4312">
            <v>0</v>
          </cell>
          <cell r="L4312">
            <v>0</v>
          </cell>
          <cell r="M4312">
            <v>0</v>
          </cell>
          <cell r="N4312">
            <v>10047800</v>
          </cell>
          <cell r="O4312">
            <v>10047800</v>
          </cell>
          <cell r="P4312">
            <v>10047800</v>
          </cell>
          <cell r="Q4312">
            <v>1004780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</row>
        <row r="4313">
          <cell r="A4313" t="str">
            <v>listopad 2004</v>
          </cell>
          <cell r="B4313" t="str">
            <v>COI0607</v>
          </cell>
          <cell r="C4313" t="str">
            <v>CO</v>
          </cell>
          <cell r="D4313" t="str">
            <v>4-latki oszcz.</v>
          </cell>
          <cell r="E4313" t="str">
            <v>zmienne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3301900</v>
          </cell>
          <cell r="K4313">
            <v>0</v>
          </cell>
          <cell r="L4313">
            <v>0</v>
          </cell>
          <cell r="M4313">
            <v>0</v>
          </cell>
          <cell r="N4313">
            <v>3301900</v>
          </cell>
          <cell r="O4313">
            <v>3301900</v>
          </cell>
          <cell r="P4313">
            <v>3301900</v>
          </cell>
          <cell r="Q4313">
            <v>330190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</row>
        <row r="4314">
          <cell r="A4314" t="str">
            <v>listopad 2004</v>
          </cell>
          <cell r="B4314" t="str">
            <v>COI0608</v>
          </cell>
          <cell r="C4314" t="str">
            <v>CO</v>
          </cell>
          <cell r="D4314" t="str">
            <v>4-latki oszcz.</v>
          </cell>
          <cell r="E4314" t="str">
            <v>zmienne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18905700</v>
          </cell>
          <cell r="K4314">
            <v>0</v>
          </cell>
          <cell r="L4314">
            <v>0</v>
          </cell>
          <cell r="M4314">
            <v>680000</v>
          </cell>
          <cell r="N4314">
            <v>18905700</v>
          </cell>
          <cell r="O4314">
            <v>19585700</v>
          </cell>
          <cell r="P4314">
            <v>18905700</v>
          </cell>
          <cell r="Q4314">
            <v>18905700</v>
          </cell>
          <cell r="R4314">
            <v>0</v>
          </cell>
          <cell r="S4314">
            <v>0</v>
          </cell>
          <cell r="T4314">
            <v>680000</v>
          </cell>
          <cell r="U4314">
            <v>0</v>
          </cell>
          <cell r="V4314">
            <v>0</v>
          </cell>
        </row>
        <row r="4315">
          <cell r="A4315" t="str">
            <v>listopad 2004</v>
          </cell>
          <cell r="B4315" t="str">
            <v>COI0705</v>
          </cell>
          <cell r="C4315" t="str">
            <v>CO</v>
          </cell>
          <cell r="D4315" t="str">
            <v>4-latki oszcz.</v>
          </cell>
          <cell r="E4315" t="str">
            <v>zmienne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7228400</v>
          </cell>
          <cell r="K4315">
            <v>0</v>
          </cell>
          <cell r="L4315">
            <v>0</v>
          </cell>
          <cell r="M4315">
            <v>0</v>
          </cell>
          <cell r="N4315">
            <v>7228400</v>
          </cell>
          <cell r="O4315">
            <v>7228400</v>
          </cell>
          <cell r="P4315">
            <v>7228400</v>
          </cell>
          <cell r="Q4315">
            <v>722840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</row>
        <row r="4316">
          <cell r="A4316" t="str">
            <v>listopad 2004</v>
          </cell>
          <cell r="B4316" t="str">
            <v>COI0706</v>
          </cell>
          <cell r="C4316" t="str">
            <v>CO</v>
          </cell>
          <cell r="D4316" t="str">
            <v>4-latki oszcz.</v>
          </cell>
          <cell r="E4316" t="str">
            <v>zmienne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12169000</v>
          </cell>
          <cell r="K4316">
            <v>0</v>
          </cell>
          <cell r="L4316">
            <v>0</v>
          </cell>
          <cell r="M4316">
            <v>0</v>
          </cell>
          <cell r="N4316">
            <v>12169000</v>
          </cell>
          <cell r="O4316">
            <v>12169000</v>
          </cell>
          <cell r="P4316">
            <v>12169000</v>
          </cell>
          <cell r="Q4316">
            <v>1216900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</row>
        <row r="4317">
          <cell r="A4317" t="str">
            <v>listopad 2004</v>
          </cell>
          <cell r="B4317" t="str">
            <v>COI0707</v>
          </cell>
          <cell r="C4317" t="str">
            <v>CO</v>
          </cell>
          <cell r="D4317" t="str">
            <v>4-latki oszcz.</v>
          </cell>
          <cell r="E4317" t="str">
            <v>zmienne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5305100</v>
          </cell>
          <cell r="K4317">
            <v>0</v>
          </cell>
          <cell r="L4317">
            <v>0</v>
          </cell>
          <cell r="M4317">
            <v>0</v>
          </cell>
          <cell r="N4317">
            <v>5305100</v>
          </cell>
          <cell r="O4317">
            <v>5305100</v>
          </cell>
          <cell r="P4317">
            <v>5305100</v>
          </cell>
          <cell r="Q4317">
            <v>530510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</row>
        <row r="4318">
          <cell r="A4318" t="str">
            <v>listopad 2004</v>
          </cell>
          <cell r="B4318" t="str">
            <v>COI0708</v>
          </cell>
          <cell r="C4318" t="str">
            <v>CO</v>
          </cell>
          <cell r="D4318" t="str">
            <v>4-latki oszcz.</v>
          </cell>
          <cell r="E4318" t="str">
            <v>zmienne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37579300</v>
          </cell>
          <cell r="K4318">
            <v>0</v>
          </cell>
          <cell r="L4318">
            <v>0</v>
          </cell>
          <cell r="M4318">
            <v>2000</v>
          </cell>
          <cell r="N4318">
            <v>37579300</v>
          </cell>
          <cell r="O4318">
            <v>37581300</v>
          </cell>
          <cell r="P4318">
            <v>37579300</v>
          </cell>
          <cell r="Q4318">
            <v>37707300</v>
          </cell>
          <cell r="R4318">
            <v>0</v>
          </cell>
          <cell r="S4318">
            <v>0</v>
          </cell>
          <cell r="T4318">
            <v>2000</v>
          </cell>
          <cell r="U4318">
            <v>0</v>
          </cell>
          <cell r="V4318">
            <v>0</v>
          </cell>
        </row>
        <row r="4319">
          <cell r="A4319" t="str">
            <v>listopad 2004</v>
          </cell>
          <cell r="B4319" t="str">
            <v>COI0805</v>
          </cell>
          <cell r="C4319" t="str">
            <v>CO</v>
          </cell>
          <cell r="D4319" t="str">
            <v>4-latki oszcz.</v>
          </cell>
          <cell r="E4319" t="str">
            <v>zmienne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22781000</v>
          </cell>
          <cell r="K4319">
            <v>0</v>
          </cell>
          <cell r="L4319">
            <v>0</v>
          </cell>
          <cell r="M4319">
            <v>0</v>
          </cell>
          <cell r="N4319">
            <v>22781000</v>
          </cell>
          <cell r="O4319">
            <v>22781000</v>
          </cell>
          <cell r="P4319">
            <v>22781000</v>
          </cell>
          <cell r="Q4319">
            <v>2278100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</row>
        <row r="4320">
          <cell r="A4320" t="str">
            <v>listopad 2004</v>
          </cell>
          <cell r="B4320" t="str">
            <v>COI0806</v>
          </cell>
          <cell r="C4320" t="str">
            <v>CO</v>
          </cell>
          <cell r="D4320" t="str">
            <v>4-latki oszcz.</v>
          </cell>
          <cell r="E4320" t="str">
            <v>zmienne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5155200</v>
          </cell>
          <cell r="K4320">
            <v>0</v>
          </cell>
          <cell r="L4320">
            <v>0</v>
          </cell>
          <cell r="M4320">
            <v>0</v>
          </cell>
          <cell r="N4320">
            <v>5155200</v>
          </cell>
          <cell r="O4320">
            <v>5155200</v>
          </cell>
          <cell r="P4320">
            <v>5155200</v>
          </cell>
          <cell r="Q4320">
            <v>515520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</row>
        <row r="4321">
          <cell r="A4321" t="str">
            <v>listopad 2004</v>
          </cell>
          <cell r="B4321" t="str">
            <v>COI0807</v>
          </cell>
          <cell r="C4321" t="str">
            <v>CO</v>
          </cell>
          <cell r="D4321" t="str">
            <v>4-latki oszcz.</v>
          </cell>
          <cell r="E4321" t="str">
            <v>zmienne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23023200</v>
          </cell>
          <cell r="K4321">
            <v>0</v>
          </cell>
          <cell r="L4321">
            <v>0</v>
          </cell>
          <cell r="M4321">
            <v>0</v>
          </cell>
          <cell r="N4321">
            <v>23023200</v>
          </cell>
          <cell r="O4321">
            <v>23023200</v>
          </cell>
          <cell r="P4321">
            <v>23023200</v>
          </cell>
          <cell r="Q4321">
            <v>2302320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</row>
        <row r="4322">
          <cell r="A4322" t="str">
            <v>listopad 2004</v>
          </cell>
          <cell r="B4322" t="str">
            <v>COI0808</v>
          </cell>
          <cell r="C4322" t="str">
            <v>CO</v>
          </cell>
          <cell r="D4322" t="str">
            <v>4-latki oszcz.</v>
          </cell>
          <cell r="E4322" t="str">
            <v>zmienne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31521800</v>
          </cell>
          <cell r="K4322">
            <v>0</v>
          </cell>
          <cell r="L4322">
            <v>0</v>
          </cell>
          <cell r="M4322">
            <v>0</v>
          </cell>
          <cell r="N4322">
            <v>31521800</v>
          </cell>
          <cell r="O4322">
            <v>31521800</v>
          </cell>
          <cell r="P4322">
            <v>31521800</v>
          </cell>
          <cell r="Q4322">
            <v>3152180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</row>
        <row r="4323">
          <cell r="A4323" t="str">
            <v>listopad 2004</v>
          </cell>
          <cell r="B4323" t="str">
            <v>COI0905</v>
          </cell>
          <cell r="C4323" t="str">
            <v>CO</v>
          </cell>
          <cell r="D4323" t="str">
            <v>4-latki oszcz.</v>
          </cell>
          <cell r="E4323" t="str">
            <v>zmienne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26847100</v>
          </cell>
          <cell r="K4323">
            <v>0</v>
          </cell>
          <cell r="L4323">
            <v>0</v>
          </cell>
          <cell r="M4323">
            <v>0</v>
          </cell>
          <cell r="N4323">
            <v>26847100</v>
          </cell>
          <cell r="O4323">
            <v>26847100</v>
          </cell>
          <cell r="P4323">
            <v>26847100</v>
          </cell>
          <cell r="Q4323">
            <v>2684710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</row>
        <row r="4324">
          <cell r="A4324" t="str">
            <v>listopad 2004</v>
          </cell>
          <cell r="B4324" t="str">
            <v>COI0906</v>
          </cell>
          <cell r="C4324" t="str">
            <v>CO</v>
          </cell>
          <cell r="D4324" t="str">
            <v>4-latki oszcz.</v>
          </cell>
          <cell r="E4324" t="str">
            <v>zmienne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2324700</v>
          </cell>
          <cell r="K4324">
            <v>0</v>
          </cell>
          <cell r="L4324">
            <v>0</v>
          </cell>
          <cell r="M4324">
            <v>0</v>
          </cell>
          <cell r="N4324">
            <v>2324700</v>
          </cell>
          <cell r="O4324">
            <v>2324700</v>
          </cell>
          <cell r="P4324">
            <v>2324700</v>
          </cell>
          <cell r="Q4324">
            <v>232470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</row>
        <row r="4325">
          <cell r="A4325" t="str">
            <v>listopad 2004</v>
          </cell>
          <cell r="B4325" t="str">
            <v>COI0907</v>
          </cell>
          <cell r="C4325" t="str">
            <v>CO</v>
          </cell>
          <cell r="D4325" t="str">
            <v>4-latki oszcz.</v>
          </cell>
          <cell r="E4325" t="str">
            <v>zmienne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8987500</v>
          </cell>
          <cell r="K4325">
            <v>0</v>
          </cell>
          <cell r="L4325">
            <v>0</v>
          </cell>
          <cell r="M4325">
            <v>0</v>
          </cell>
          <cell r="N4325">
            <v>8987500</v>
          </cell>
          <cell r="O4325">
            <v>8987500</v>
          </cell>
          <cell r="P4325">
            <v>8987500</v>
          </cell>
          <cell r="Q4325">
            <v>898750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</row>
        <row r="4326">
          <cell r="A4326" t="str">
            <v>listopad 2004</v>
          </cell>
          <cell r="B4326" t="str">
            <v>COI0908</v>
          </cell>
          <cell r="C4326" t="str">
            <v>CO</v>
          </cell>
          <cell r="D4326" t="str">
            <v>4-latki oszcz.</v>
          </cell>
          <cell r="E4326" t="str">
            <v>zmienne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18967300</v>
          </cell>
          <cell r="K4326">
            <v>0</v>
          </cell>
          <cell r="L4326">
            <v>0</v>
          </cell>
          <cell r="M4326">
            <v>0</v>
          </cell>
          <cell r="N4326">
            <v>18967300</v>
          </cell>
          <cell r="O4326">
            <v>18967300</v>
          </cell>
          <cell r="P4326">
            <v>18967300</v>
          </cell>
          <cell r="Q4326">
            <v>1896730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</row>
        <row r="4327">
          <cell r="A4327" t="str">
            <v>listopad 2004</v>
          </cell>
          <cell r="B4327" t="str">
            <v>COI1005</v>
          </cell>
          <cell r="C4327" t="str">
            <v>CO</v>
          </cell>
          <cell r="D4327" t="str">
            <v>4-latki oszcz.</v>
          </cell>
          <cell r="E4327" t="str">
            <v>zmienne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106428100</v>
          </cell>
          <cell r="K4327">
            <v>0</v>
          </cell>
          <cell r="L4327">
            <v>0</v>
          </cell>
          <cell r="M4327">
            <v>0</v>
          </cell>
          <cell r="N4327">
            <v>106428100</v>
          </cell>
          <cell r="O4327">
            <v>106428100</v>
          </cell>
          <cell r="P4327">
            <v>106428100</v>
          </cell>
          <cell r="Q4327">
            <v>10642810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</row>
        <row r="4328">
          <cell r="A4328" t="str">
            <v>listopad 2004</v>
          </cell>
          <cell r="B4328" t="str">
            <v>COI1006</v>
          </cell>
          <cell r="C4328" t="str">
            <v>CO</v>
          </cell>
          <cell r="D4328" t="str">
            <v>4-latki oszcz.</v>
          </cell>
          <cell r="E4328" t="str">
            <v>zmienne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4122800</v>
          </cell>
          <cell r="K4328">
            <v>0</v>
          </cell>
          <cell r="L4328">
            <v>0</v>
          </cell>
          <cell r="M4328">
            <v>0</v>
          </cell>
          <cell r="N4328">
            <v>4122800</v>
          </cell>
          <cell r="O4328">
            <v>4122800</v>
          </cell>
          <cell r="P4328">
            <v>4122800</v>
          </cell>
          <cell r="Q4328">
            <v>412280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</row>
        <row r="4329">
          <cell r="A4329" t="str">
            <v>listopad 2004</v>
          </cell>
          <cell r="B4329" t="str">
            <v>COI1007</v>
          </cell>
          <cell r="C4329" t="str">
            <v>CO</v>
          </cell>
          <cell r="D4329" t="str">
            <v>4-latki oszcz.</v>
          </cell>
          <cell r="E4329" t="str">
            <v>zmienne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6217500</v>
          </cell>
          <cell r="K4329">
            <v>0</v>
          </cell>
          <cell r="L4329">
            <v>0</v>
          </cell>
          <cell r="M4329">
            <v>0</v>
          </cell>
          <cell r="N4329">
            <v>6217500</v>
          </cell>
          <cell r="O4329">
            <v>6217500</v>
          </cell>
          <cell r="P4329">
            <v>6217500</v>
          </cell>
          <cell r="Q4329">
            <v>624270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</row>
        <row r="4330">
          <cell r="A4330" t="str">
            <v>listopad 2004</v>
          </cell>
          <cell r="B4330" t="str">
            <v>COI1008</v>
          </cell>
          <cell r="C4330" t="str">
            <v>CO</v>
          </cell>
          <cell r="D4330" t="str">
            <v>4-latki oszcz.</v>
          </cell>
          <cell r="E4330" t="str">
            <v>zmienne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13295700</v>
          </cell>
          <cell r="K4330">
            <v>0</v>
          </cell>
          <cell r="L4330">
            <v>0</v>
          </cell>
          <cell r="M4330">
            <v>31000</v>
          </cell>
          <cell r="N4330">
            <v>13295700</v>
          </cell>
          <cell r="O4330">
            <v>13326700</v>
          </cell>
          <cell r="P4330">
            <v>13295700</v>
          </cell>
          <cell r="Q4330">
            <v>13310500</v>
          </cell>
          <cell r="R4330">
            <v>0</v>
          </cell>
          <cell r="S4330">
            <v>0</v>
          </cell>
          <cell r="T4330">
            <v>31000</v>
          </cell>
          <cell r="U4330">
            <v>0</v>
          </cell>
          <cell r="V4330">
            <v>0</v>
          </cell>
        </row>
        <row r="4331">
          <cell r="A4331" t="str">
            <v>listopad 2004</v>
          </cell>
          <cell r="B4331" t="str">
            <v>COI1105</v>
          </cell>
          <cell r="C4331" t="str">
            <v>CO</v>
          </cell>
          <cell r="D4331" t="str">
            <v>4-latki oszcz.</v>
          </cell>
          <cell r="E4331" t="str">
            <v>zmienne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143195100</v>
          </cell>
          <cell r="K4331">
            <v>0</v>
          </cell>
          <cell r="L4331">
            <v>0</v>
          </cell>
          <cell r="M4331">
            <v>0</v>
          </cell>
          <cell r="N4331">
            <v>143195100</v>
          </cell>
          <cell r="O4331">
            <v>143195100</v>
          </cell>
          <cell r="P4331">
            <v>143195100</v>
          </cell>
          <cell r="Q4331">
            <v>14319510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</row>
        <row r="4332">
          <cell r="A4332" t="str">
            <v>listopad 2004</v>
          </cell>
          <cell r="B4332" t="str">
            <v>COI1106</v>
          </cell>
          <cell r="C4332" t="str">
            <v>CO</v>
          </cell>
          <cell r="D4332" t="str">
            <v>4-latki oszcz.</v>
          </cell>
          <cell r="E4332" t="str">
            <v>zmienne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10275200</v>
          </cell>
          <cell r="K4332">
            <v>0</v>
          </cell>
          <cell r="L4332">
            <v>0</v>
          </cell>
          <cell r="M4332">
            <v>0</v>
          </cell>
          <cell r="N4332">
            <v>10275200</v>
          </cell>
          <cell r="O4332">
            <v>10275200</v>
          </cell>
          <cell r="P4332">
            <v>10275200</v>
          </cell>
          <cell r="Q4332">
            <v>1027520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</row>
        <row r="4333">
          <cell r="A4333" t="str">
            <v>listopad 2004</v>
          </cell>
          <cell r="B4333" t="str">
            <v>COI1107</v>
          </cell>
          <cell r="C4333" t="str">
            <v>CO</v>
          </cell>
          <cell r="D4333" t="str">
            <v>4-latki oszcz.</v>
          </cell>
          <cell r="E4333" t="str">
            <v>zmienne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5143700</v>
          </cell>
          <cell r="K4333">
            <v>0</v>
          </cell>
          <cell r="L4333">
            <v>0</v>
          </cell>
          <cell r="M4333">
            <v>0</v>
          </cell>
          <cell r="N4333">
            <v>5143700</v>
          </cell>
          <cell r="O4333">
            <v>5143700</v>
          </cell>
          <cell r="P4333">
            <v>5143700</v>
          </cell>
          <cell r="Q4333">
            <v>514370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</row>
        <row r="4334">
          <cell r="A4334" t="str">
            <v>listopad 2004</v>
          </cell>
          <cell r="B4334" t="str">
            <v>COI1108</v>
          </cell>
          <cell r="C4334" t="str">
            <v>CO</v>
          </cell>
          <cell r="D4334" t="str">
            <v>4-latki oszcz.</v>
          </cell>
          <cell r="E4334" t="str">
            <v>zmienne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25541600</v>
          </cell>
          <cell r="K4334">
            <v>0</v>
          </cell>
          <cell r="L4334">
            <v>0</v>
          </cell>
          <cell r="M4334">
            <v>0</v>
          </cell>
          <cell r="N4334">
            <v>25541600</v>
          </cell>
          <cell r="O4334">
            <v>25541600</v>
          </cell>
          <cell r="P4334">
            <v>25541600</v>
          </cell>
          <cell r="Q4334">
            <v>216297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</row>
        <row r="4335">
          <cell r="A4335" t="str">
            <v>listopad 2004</v>
          </cell>
          <cell r="B4335" t="str">
            <v>COI1204</v>
          </cell>
          <cell r="C4335" t="str">
            <v>CO</v>
          </cell>
          <cell r="D4335" t="str">
            <v>4-latki oszcz.</v>
          </cell>
          <cell r="E4335" t="str">
            <v>zmienne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25003900</v>
          </cell>
          <cell r="K4335">
            <v>0</v>
          </cell>
          <cell r="L4335">
            <v>0</v>
          </cell>
          <cell r="M4335">
            <v>0</v>
          </cell>
          <cell r="N4335">
            <v>25003900</v>
          </cell>
          <cell r="O4335">
            <v>25003900</v>
          </cell>
          <cell r="P4335">
            <v>25003900</v>
          </cell>
          <cell r="Q4335">
            <v>2500390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</row>
        <row r="4336">
          <cell r="A4336" t="str">
            <v>listopad 2004</v>
          </cell>
          <cell r="B4336" t="str">
            <v>COI1205</v>
          </cell>
          <cell r="C4336" t="str">
            <v>CO</v>
          </cell>
          <cell r="D4336" t="str">
            <v>4-latki oszcz.</v>
          </cell>
          <cell r="E4336" t="str">
            <v>zmienne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15339400</v>
          </cell>
          <cell r="K4336">
            <v>0</v>
          </cell>
          <cell r="L4336">
            <v>0</v>
          </cell>
          <cell r="M4336">
            <v>0</v>
          </cell>
          <cell r="N4336">
            <v>15339400</v>
          </cell>
          <cell r="O4336">
            <v>15339400</v>
          </cell>
          <cell r="P4336">
            <v>15339400</v>
          </cell>
          <cell r="Q4336">
            <v>1533940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</row>
        <row r="4337">
          <cell r="A4337" t="str">
            <v>listopad 2004</v>
          </cell>
          <cell r="B4337" t="str">
            <v>COI1206</v>
          </cell>
          <cell r="C4337" t="str">
            <v>CO</v>
          </cell>
          <cell r="D4337" t="str">
            <v>4-latki oszcz.</v>
          </cell>
          <cell r="E4337" t="str">
            <v>zmienne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8159700</v>
          </cell>
          <cell r="K4337">
            <v>0</v>
          </cell>
          <cell r="L4337">
            <v>0</v>
          </cell>
          <cell r="M4337">
            <v>0</v>
          </cell>
          <cell r="N4337">
            <v>8159700</v>
          </cell>
          <cell r="O4337">
            <v>8159700</v>
          </cell>
          <cell r="P4337">
            <v>8159700</v>
          </cell>
          <cell r="Q4337">
            <v>815970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</row>
        <row r="4338">
          <cell r="A4338" t="str">
            <v>listopad 2004</v>
          </cell>
          <cell r="B4338" t="str">
            <v>COI1207</v>
          </cell>
          <cell r="C4338" t="str">
            <v>CO</v>
          </cell>
          <cell r="D4338" t="str">
            <v>4-latki oszcz.</v>
          </cell>
          <cell r="E4338" t="str">
            <v>zmienne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5629400</v>
          </cell>
          <cell r="K4338">
            <v>0</v>
          </cell>
          <cell r="L4338">
            <v>0</v>
          </cell>
          <cell r="M4338">
            <v>0</v>
          </cell>
          <cell r="N4338">
            <v>5629400</v>
          </cell>
          <cell r="O4338">
            <v>5629400</v>
          </cell>
          <cell r="P4338">
            <v>5629400</v>
          </cell>
          <cell r="Q4338">
            <v>562940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</row>
        <row r="4339">
          <cell r="A4339" t="str">
            <v>listopad 2004</v>
          </cell>
          <cell r="B4339" t="str">
            <v>DK0809</v>
          </cell>
          <cell r="C4339" t="str">
            <v>DK</v>
          </cell>
          <cell r="D4339" t="str">
            <v>konwersja</v>
          </cell>
          <cell r="E4339" t="str">
            <v>stałe</v>
          </cell>
          <cell r="F4339">
            <v>229762000</v>
          </cell>
          <cell r="G4339">
            <v>1093350000</v>
          </cell>
          <cell r="H4339">
            <v>1035083000</v>
          </cell>
          <cell r="I4339">
            <v>209860000</v>
          </cell>
          <cell r="J4339">
            <v>210000</v>
          </cell>
          <cell r="K4339">
            <v>0</v>
          </cell>
          <cell r="L4339">
            <v>0</v>
          </cell>
          <cell r="M4339">
            <v>0</v>
          </cell>
          <cell r="N4339">
            <v>2338503000</v>
          </cell>
          <cell r="O4339">
            <v>2568265000</v>
          </cell>
          <cell r="P4339">
            <v>2568265000</v>
          </cell>
          <cell r="Q4339">
            <v>256826500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</row>
        <row r="4340">
          <cell r="A4340" t="str">
            <v>listopad 2004</v>
          </cell>
          <cell r="B4340" t="str">
            <v>DOS0105</v>
          </cell>
          <cell r="C4340" t="str">
            <v>DO</v>
          </cell>
          <cell r="D4340" t="str">
            <v>2-latki oszcz.</v>
          </cell>
          <cell r="E4340" t="str">
            <v>stał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130747800</v>
          </cell>
          <cell r="K4340">
            <v>0</v>
          </cell>
          <cell r="L4340">
            <v>0</v>
          </cell>
          <cell r="M4340">
            <v>0</v>
          </cell>
          <cell r="N4340">
            <v>130747800</v>
          </cell>
          <cell r="O4340">
            <v>130747800</v>
          </cell>
          <cell r="P4340">
            <v>130747800</v>
          </cell>
          <cell r="Q4340">
            <v>13074780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</row>
        <row r="4341">
          <cell r="A4341" t="str">
            <v>listopad 2004</v>
          </cell>
          <cell r="B4341" t="str">
            <v>DOS0106</v>
          </cell>
          <cell r="C4341" t="str">
            <v>DO</v>
          </cell>
          <cell r="D4341" t="str">
            <v>2-latki oszcz.</v>
          </cell>
          <cell r="E4341" t="str">
            <v>stałe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644029225.41574419</v>
          </cell>
          <cell r="K4341">
            <v>0</v>
          </cell>
          <cell r="L4341">
            <v>63474.584255838359</v>
          </cell>
          <cell r="M4341">
            <v>0</v>
          </cell>
          <cell r="N4341">
            <v>644092700</v>
          </cell>
          <cell r="O4341">
            <v>644092700</v>
          </cell>
          <cell r="P4341">
            <v>644092700</v>
          </cell>
          <cell r="Q4341">
            <v>64435060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</row>
        <row r="4342">
          <cell r="A4342" t="str">
            <v>listopad 2004</v>
          </cell>
          <cell r="B4342" t="str">
            <v>DOS0205</v>
          </cell>
          <cell r="C4342" t="str">
            <v>DO</v>
          </cell>
          <cell r="D4342" t="str">
            <v>2-latki oszcz.</v>
          </cell>
          <cell r="E4342" t="str">
            <v>stałe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151717800</v>
          </cell>
          <cell r="K4342">
            <v>0</v>
          </cell>
          <cell r="L4342">
            <v>0</v>
          </cell>
          <cell r="M4342">
            <v>0</v>
          </cell>
          <cell r="N4342">
            <v>151717800</v>
          </cell>
          <cell r="O4342">
            <v>151717800</v>
          </cell>
          <cell r="P4342">
            <v>151717800</v>
          </cell>
          <cell r="Q4342">
            <v>15171780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</row>
        <row r="4343">
          <cell r="A4343" t="str">
            <v>listopad 2004</v>
          </cell>
          <cell r="B4343" t="str">
            <v>DOS0206</v>
          </cell>
          <cell r="C4343" t="str">
            <v>DO</v>
          </cell>
          <cell r="D4343" t="str">
            <v>2-latki oszcz.</v>
          </cell>
          <cell r="E4343" t="str">
            <v>stałe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490193901.2384007</v>
          </cell>
          <cell r="K4343">
            <v>0</v>
          </cell>
          <cell r="L4343">
            <v>5498.761599299055</v>
          </cell>
          <cell r="M4343">
            <v>0</v>
          </cell>
          <cell r="N4343">
            <v>490199400</v>
          </cell>
          <cell r="O4343">
            <v>490199400</v>
          </cell>
          <cell r="P4343">
            <v>490199400</v>
          </cell>
          <cell r="Q4343">
            <v>49030980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</row>
        <row r="4344">
          <cell r="A4344" t="str">
            <v>listopad 2004</v>
          </cell>
          <cell r="B4344" t="str">
            <v>DOS0305</v>
          </cell>
          <cell r="C4344" t="str">
            <v>DO</v>
          </cell>
          <cell r="D4344" t="str">
            <v>2-latki oszcz.</v>
          </cell>
          <cell r="E4344" t="str">
            <v>stałe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113110900</v>
          </cell>
          <cell r="K4344">
            <v>0</v>
          </cell>
          <cell r="L4344">
            <v>0</v>
          </cell>
          <cell r="M4344">
            <v>0</v>
          </cell>
          <cell r="N4344">
            <v>113110900</v>
          </cell>
          <cell r="O4344">
            <v>113110900</v>
          </cell>
          <cell r="P4344">
            <v>113110900</v>
          </cell>
          <cell r="Q4344">
            <v>11311090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</row>
        <row r="4345">
          <cell r="A4345" t="str">
            <v>listopad 2004</v>
          </cell>
          <cell r="B4345" t="str">
            <v>DOS0306</v>
          </cell>
          <cell r="C4345" t="str">
            <v>DO</v>
          </cell>
          <cell r="D4345" t="str">
            <v>2-latki oszcz.</v>
          </cell>
          <cell r="E4345" t="str">
            <v>stałe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433368200.39865583</v>
          </cell>
          <cell r="K4345">
            <v>0</v>
          </cell>
          <cell r="L4345">
            <v>1999.6013441714811</v>
          </cell>
          <cell r="M4345">
            <v>0</v>
          </cell>
          <cell r="N4345">
            <v>433370200</v>
          </cell>
          <cell r="O4345">
            <v>433370200</v>
          </cell>
          <cell r="P4345">
            <v>433370200</v>
          </cell>
          <cell r="Q4345">
            <v>43345660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</row>
        <row r="4346">
          <cell r="A4346" t="str">
            <v>listopad 2004</v>
          </cell>
          <cell r="B4346" t="str">
            <v>DOS0405</v>
          </cell>
          <cell r="C4346" t="str">
            <v>DO</v>
          </cell>
          <cell r="D4346" t="str">
            <v>2-latki oszcz.</v>
          </cell>
          <cell r="E4346" t="str">
            <v>stałe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136429300</v>
          </cell>
          <cell r="K4346">
            <v>0</v>
          </cell>
          <cell r="L4346">
            <v>0</v>
          </cell>
          <cell r="M4346">
            <v>0</v>
          </cell>
          <cell r="N4346">
            <v>136429300</v>
          </cell>
          <cell r="O4346">
            <v>136429300</v>
          </cell>
          <cell r="P4346">
            <v>136429300</v>
          </cell>
          <cell r="Q4346">
            <v>13642930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</row>
        <row r="4347">
          <cell r="A4347" t="str">
            <v>listopad 2004</v>
          </cell>
          <cell r="B4347" t="str">
            <v>DOS0406</v>
          </cell>
          <cell r="C4347" t="str">
            <v>DO</v>
          </cell>
          <cell r="D4347" t="str">
            <v>2-latki oszcz.</v>
          </cell>
          <cell r="E4347" t="str">
            <v>stałe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229027000</v>
          </cell>
          <cell r="K4347">
            <v>0</v>
          </cell>
          <cell r="L4347">
            <v>0</v>
          </cell>
          <cell r="M4347">
            <v>0</v>
          </cell>
          <cell r="N4347">
            <v>229027000</v>
          </cell>
          <cell r="O4347">
            <v>229027000</v>
          </cell>
          <cell r="P4347">
            <v>229027000</v>
          </cell>
          <cell r="Q4347">
            <v>22925420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</row>
        <row r="4348">
          <cell r="A4348" t="str">
            <v>listopad 2004</v>
          </cell>
          <cell r="B4348" t="str">
            <v>DOS0505</v>
          </cell>
          <cell r="C4348" t="str">
            <v>DO</v>
          </cell>
          <cell r="D4348" t="str">
            <v>2-latki oszcz.</v>
          </cell>
          <cell r="E4348" t="str">
            <v>stałe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177761300</v>
          </cell>
          <cell r="K4348">
            <v>0</v>
          </cell>
          <cell r="L4348">
            <v>0</v>
          </cell>
          <cell r="M4348">
            <v>0</v>
          </cell>
          <cell r="N4348">
            <v>177761300</v>
          </cell>
          <cell r="O4348">
            <v>177761300</v>
          </cell>
          <cell r="P4348">
            <v>177761300</v>
          </cell>
          <cell r="Q4348">
            <v>17776130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</row>
        <row r="4349">
          <cell r="A4349" t="str">
            <v>listopad 2004</v>
          </cell>
          <cell r="B4349" t="str">
            <v>DOS0506</v>
          </cell>
          <cell r="C4349" t="str">
            <v>DO</v>
          </cell>
          <cell r="D4349" t="str">
            <v>2-latki oszcz.</v>
          </cell>
          <cell r="E4349" t="str">
            <v>stałe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254259000</v>
          </cell>
          <cell r="K4349">
            <v>0</v>
          </cell>
          <cell r="L4349">
            <v>0</v>
          </cell>
          <cell r="M4349">
            <v>474800</v>
          </cell>
          <cell r="N4349">
            <v>254259000</v>
          </cell>
          <cell r="O4349">
            <v>254733800</v>
          </cell>
          <cell r="P4349">
            <v>254259000</v>
          </cell>
          <cell r="Q4349">
            <v>254267000</v>
          </cell>
          <cell r="R4349">
            <v>0</v>
          </cell>
          <cell r="S4349">
            <v>0</v>
          </cell>
          <cell r="T4349">
            <v>474800</v>
          </cell>
          <cell r="U4349">
            <v>0</v>
          </cell>
          <cell r="V4349">
            <v>0</v>
          </cell>
        </row>
        <row r="4350">
          <cell r="A4350" t="str">
            <v>listopad 2004</v>
          </cell>
          <cell r="B4350" t="str">
            <v>DOS0605</v>
          </cell>
          <cell r="C4350" t="str">
            <v>DO</v>
          </cell>
          <cell r="D4350" t="str">
            <v>2-latki oszcz.</v>
          </cell>
          <cell r="E4350" t="str">
            <v>stałe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101079400</v>
          </cell>
          <cell r="K4350">
            <v>0</v>
          </cell>
          <cell r="L4350">
            <v>0</v>
          </cell>
          <cell r="M4350">
            <v>0</v>
          </cell>
          <cell r="N4350">
            <v>101079400</v>
          </cell>
          <cell r="O4350">
            <v>101079400</v>
          </cell>
          <cell r="P4350">
            <v>101079400</v>
          </cell>
          <cell r="Q4350">
            <v>10107940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</row>
        <row r="4351">
          <cell r="A4351" t="str">
            <v>listopad 2004</v>
          </cell>
          <cell r="B4351" t="str">
            <v>DOS0606</v>
          </cell>
          <cell r="C4351" t="str">
            <v>DO</v>
          </cell>
          <cell r="D4351" t="str">
            <v>2-latki oszcz.</v>
          </cell>
          <cell r="E4351" t="str">
            <v>stałe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492362600.07555169</v>
          </cell>
          <cell r="K4351">
            <v>0</v>
          </cell>
          <cell r="L4351">
            <v>2999.9244482897288</v>
          </cell>
          <cell r="M4351">
            <v>330600</v>
          </cell>
          <cell r="N4351">
            <v>492365600</v>
          </cell>
          <cell r="O4351">
            <v>492696200</v>
          </cell>
          <cell r="P4351">
            <v>492365600</v>
          </cell>
          <cell r="Q4351">
            <v>492378000</v>
          </cell>
          <cell r="R4351">
            <v>0</v>
          </cell>
          <cell r="S4351">
            <v>0</v>
          </cell>
          <cell r="T4351">
            <v>330600</v>
          </cell>
          <cell r="U4351">
            <v>0</v>
          </cell>
          <cell r="V4351">
            <v>0</v>
          </cell>
        </row>
        <row r="4352">
          <cell r="A4352" t="str">
            <v>listopad 2004</v>
          </cell>
          <cell r="B4352" t="str">
            <v>DOS0705</v>
          </cell>
          <cell r="C4352" t="str">
            <v>DO</v>
          </cell>
          <cell r="D4352" t="str">
            <v>2-latki oszcz.</v>
          </cell>
          <cell r="E4352" t="str">
            <v>stałe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99283700</v>
          </cell>
          <cell r="K4352">
            <v>0</v>
          </cell>
          <cell r="L4352">
            <v>0</v>
          </cell>
          <cell r="M4352">
            <v>0</v>
          </cell>
          <cell r="N4352">
            <v>99283700</v>
          </cell>
          <cell r="O4352">
            <v>99283700</v>
          </cell>
          <cell r="P4352">
            <v>99283700</v>
          </cell>
          <cell r="Q4352">
            <v>9928370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</row>
        <row r="4353">
          <cell r="A4353" t="str">
            <v>listopad 2004</v>
          </cell>
          <cell r="B4353" t="str">
            <v>DOS0706</v>
          </cell>
          <cell r="C4353" t="str">
            <v>DO</v>
          </cell>
          <cell r="D4353" t="str">
            <v>2-latki oszcz.</v>
          </cell>
          <cell r="E4353" t="str">
            <v>stałe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397004403.03839177</v>
          </cell>
          <cell r="K4353">
            <v>0</v>
          </cell>
          <cell r="L4353">
            <v>6996.9616082025505</v>
          </cell>
          <cell r="M4353">
            <v>279900</v>
          </cell>
          <cell r="N4353">
            <v>397011400</v>
          </cell>
          <cell r="O4353">
            <v>397291300</v>
          </cell>
          <cell r="P4353">
            <v>397011400</v>
          </cell>
          <cell r="Q4353">
            <v>397183800</v>
          </cell>
          <cell r="R4353">
            <v>0</v>
          </cell>
          <cell r="S4353">
            <v>0</v>
          </cell>
          <cell r="T4353">
            <v>279900</v>
          </cell>
          <cell r="U4353">
            <v>0</v>
          </cell>
          <cell r="V4353">
            <v>0</v>
          </cell>
        </row>
        <row r="4354">
          <cell r="A4354" t="str">
            <v>listopad 2004</v>
          </cell>
          <cell r="B4354" t="str">
            <v>DOS0805</v>
          </cell>
          <cell r="C4354" t="str">
            <v>DO</v>
          </cell>
          <cell r="D4354" t="str">
            <v>2-latki oszcz.</v>
          </cell>
          <cell r="E4354" t="str">
            <v>stałe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299497925.74002576</v>
          </cell>
          <cell r="K4354">
            <v>0</v>
          </cell>
          <cell r="L4354">
            <v>57974.259974259978</v>
          </cell>
          <cell r="M4354">
            <v>0</v>
          </cell>
          <cell r="N4354">
            <v>299555900</v>
          </cell>
          <cell r="O4354">
            <v>299555900</v>
          </cell>
          <cell r="P4354">
            <v>299555900</v>
          </cell>
          <cell r="Q4354">
            <v>29968890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</row>
        <row r="4355">
          <cell r="A4355" t="str">
            <v>listopad 2004</v>
          </cell>
          <cell r="B4355" t="str">
            <v>DOS0806</v>
          </cell>
          <cell r="C4355" t="str">
            <v>DO</v>
          </cell>
          <cell r="D4355" t="str">
            <v>2-latki oszcz.</v>
          </cell>
          <cell r="E4355" t="str">
            <v>stałe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657889100.2421174</v>
          </cell>
          <cell r="K4355">
            <v>0</v>
          </cell>
          <cell r="L4355">
            <v>2999.7578825713754</v>
          </cell>
          <cell r="M4355">
            <v>944000</v>
          </cell>
          <cell r="N4355">
            <v>657892100</v>
          </cell>
          <cell r="O4355">
            <v>658836100</v>
          </cell>
          <cell r="P4355">
            <v>657892100</v>
          </cell>
          <cell r="Q4355">
            <v>657945200</v>
          </cell>
          <cell r="R4355">
            <v>0</v>
          </cell>
          <cell r="S4355">
            <v>0</v>
          </cell>
          <cell r="T4355">
            <v>944000</v>
          </cell>
          <cell r="U4355">
            <v>0</v>
          </cell>
          <cell r="V4355">
            <v>0</v>
          </cell>
        </row>
        <row r="4356">
          <cell r="A4356" t="str">
            <v>listopad 2004</v>
          </cell>
          <cell r="B4356" t="str">
            <v>DOS0905</v>
          </cell>
          <cell r="C4356" t="str">
            <v>DO</v>
          </cell>
          <cell r="D4356" t="str">
            <v>2-latki oszcz.</v>
          </cell>
          <cell r="E4356" t="str">
            <v>stałe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245836604.0717943</v>
          </cell>
          <cell r="K4356">
            <v>0</v>
          </cell>
          <cell r="L4356">
            <v>6495.9282056868942</v>
          </cell>
          <cell r="M4356">
            <v>0</v>
          </cell>
          <cell r="N4356">
            <v>245843100</v>
          </cell>
          <cell r="O4356">
            <v>245843100</v>
          </cell>
          <cell r="P4356">
            <v>245843100</v>
          </cell>
          <cell r="Q4356">
            <v>24599720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</row>
        <row r="4357">
          <cell r="A4357" t="str">
            <v>listopad 2004</v>
          </cell>
          <cell r="B4357" t="str">
            <v>DOS0906</v>
          </cell>
          <cell r="C4357" t="str">
            <v>DO</v>
          </cell>
          <cell r="D4357" t="str">
            <v>2-latki oszcz.</v>
          </cell>
          <cell r="E4357" t="str">
            <v>stałe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364561300.10560274</v>
          </cell>
          <cell r="K4357">
            <v>0</v>
          </cell>
          <cell r="L4357">
            <v>6999.8943972386387</v>
          </cell>
          <cell r="M4357">
            <v>740800</v>
          </cell>
          <cell r="N4357">
            <v>364568300</v>
          </cell>
          <cell r="O4357">
            <v>365309100</v>
          </cell>
          <cell r="P4357">
            <v>364568300</v>
          </cell>
          <cell r="Q4357">
            <v>364573800</v>
          </cell>
          <cell r="R4357">
            <v>0</v>
          </cell>
          <cell r="S4357">
            <v>0</v>
          </cell>
          <cell r="T4357">
            <v>740800</v>
          </cell>
          <cell r="U4357">
            <v>0</v>
          </cell>
          <cell r="V4357">
            <v>0</v>
          </cell>
        </row>
        <row r="4358">
          <cell r="A4358" t="str">
            <v>listopad 2004</v>
          </cell>
          <cell r="B4358" t="str">
            <v>DOS1005</v>
          </cell>
          <cell r="C4358" t="str">
            <v>DO</v>
          </cell>
          <cell r="D4358" t="str">
            <v>2-latki oszcz.</v>
          </cell>
          <cell r="E4358" t="str">
            <v>stałe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149166347.60578543</v>
          </cell>
          <cell r="K4358">
            <v>0</v>
          </cell>
          <cell r="L4358">
            <v>12952.394214560309</v>
          </cell>
          <cell r="M4358">
            <v>0</v>
          </cell>
          <cell r="N4358">
            <v>149179300</v>
          </cell>
          <cell r="O4358">
            <v>149179300</v>
          </cell>
          <cell r="P4358">
            <v>149179300</v>
          </cell>
          <cell r="Q4358">
            <v>14972760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</row>
        <row r="4359">
          <cell r="A4359" t="str">
            <v>listopad 2004</v>
          </cell>
          <cell r="B4359" t="str">
            <v>DOS1006</v>
          </cell>
          <cell r="C4359" t="str">
            <v>DO</v>
          </cell>
          <cell r="D4359" t="str">
            <v>2-latki oszcz.</v>
          </cell>
          <cell r="E4359" t="str">
            <v>stałe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347652900.63721561</v>
          </cell>
          <cell r="K4359">
            <v>0</v>
          </cell>
          <cell r="L4359">
            <v>10499.362784363409</v>
          </cell>
          <cell r="M4359">
            <v>302400</v>
          </cell>
          <cell r="N4359">
            <v>347663400</v>
          </cell>
          <cell r="O4359">
            <v>347965800</v>
          </cell>
          <cell r="P4359">
            <v>347663400</v>
          </cell>
          <cell r="Q4359">
            <v>347684500</v>
          </cell>
          <cell r="R4359">
            <v>0</v>
          </cell>
          <cell r="S4359">
            <v>0</v>
          </cell>
          <cell r="T4359">
            <v>302400</v>
          </cell>
          <cell r="U4359">
            <v>0</v>
          </cell>
          <cell r="V4359">
            <v>0</v>
          </cell>
        </row>
        <row r="4360">
          <cell r="A4360" t="str">
            <v>listopad 2004</v>
          </cell>
          <cell r="B4360" t="str">
            <v>DOS1105</v>
          </cell>
          <cell r="C4360" t="str">
            <v>DO</v>
          </cell>
          <cell r="D4360" t="str">
            <v>2-latki oszcz.</v>
          </cell>
          <cell r="E4360" t="str">
            <v>stałe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463712672.50846118</v>
          </cell>
          <cell r="K4360">
            <v>0</v>
          </cell>
          <cell r="L4360">
            <v>14927.491538801763</v>
          </cell>
          <cell r="M4360">
            <v>0</v>
          </cell>
          <cell r="N4360">
            <v>463727600</v>
          </cell>
          <cell r="O4360">
            <v>463727600</v>
          </cell>
          <cell r="P4360">
            <v>463727600</v>
          </cell>
          <cell r="Q4360">
            <v>46598010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</row>
        <row r="4361">
          <cell r="A4361" t="str">
            <v>listopad 2004</v>
          </cell>
          <cell r="B4361" t="str">
            <v>DOS1106</v>
          </cell>
          <cell r="C4361" t="str">
            <v>DO</v>
          </cell>
          <cell r="D4361" t="str">
            <v>2-latki oszcz.</v>
          </cell>
          <cell r="E4361" t="str">
            <v>stałe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347091746.27990717</v>
          </cell>
          <cell r="K4361">
            <v>0</v>
          </cell>
          <cell r="L4361">
            <v>5253.7200928150105</v>
          </cell>
          <cell r="M4361">
            <v>560800</v>
          </cell>
          <cell r="N4361">
            <v>347097000</v>
          </cell>
          <cell r="O4361">
            <v>347657800</v>
          </cell>
          <cell r="P4361">
            <v>347097000</v>
          </cell>
          <cell r="Q4361">
            <v>264267600</v>
          </cell>
          <cell r="R4361">
            <v>0</v>
          </cell>
          <cell r="S4361">
            <v>0</v>
          </cell>
          <cell r="T4361">
            <v>560800</v>
          </cell>
          <cell r="U4361">
            <v>0</v>
          </cell>
          <cell r="V4361">
            <v>0</v>
          </cell>
        </row>
        <row r="4362">
          <cell r="A4362" t="str">
            <v>listopad 2004</v>
          </cell>
          <cell r="B4362" t="str">
            <v>DOS1204</v>
          </cell>
          <cell r="C4362" t="str">
            <v>DO</v>
          </cell>
          <cell r="D4362" t="str">
            <v>2-latki oszcz.</v>
          </cell>
          <cell r="E4362" t="str">
            <v>stałe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203606800</v>
          </cell>
          <cell r="K4362">
            <v>0</v>
          </cell>
          <cell r="L4362">
            <v>0</v>
          </cell>
          <cell r="M4362">
            <v>0</v>
          </cell>
          <cell r="N4362">
            <v>203606800</v>
          </cell>
          <cell r="O4362">
            <v>203606800</v>
          </cell>
          <cell r="P4362">
            <v>203606800</v>
          </cell>
          <cell r="Q4362">
            <v>20360680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</row>
        <row r="4363">
          <cell r="A4363" t="str">
            <v>listopad 2004</v>
          </cell>
          <cell r="B4363" t="str">
            <v>DOS1205</v>
          </cell>
          <cell r="C4363" t="str">
            <v>DO</v>
          </cell>
          <cell r="D4363" t="str">
            <v>2-latki oszcz.</v>
          </cell>
          <cell r="E4363" t="str">
            <v>stałe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092261423.8667607</v>
          </cell>
          <cell r="K4363">
            <v>0</v>
          </cell>
          <cell r="L4363">
            <v>12976.133239341838</v>
          </cell>
          <cell r="M4363">
            <v>0</v>
          </cell>
          <cell r="N4363">
            <v>1092274400</v>
          </cell>
          <cell r="O4363">
            <v>1092274400</v>
          </cell>
          <cell r="P4363">
            <v>1092274400</v>
          </cell>
          <cell r="Q4363">
            <v>109428340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</row>
        <row r="4364">
          <cell r="A4364" t="str">
            <v>listopad 2004</v>
          </cell>
          <cell r="B4364" t="str">
            <v>DS0509</v>
          </cell>
          <cell r="C4364" t="str">
            <v>DS</v>
          </cell>
          <cell r="D4364" t="str">
            <v>DS</v>
          </cell>
          <cell r="E4364" t="str">
            <v>stałe</v>
          </cell>
          <cell r="F4364">
            <v>4471956038.4945774</v>
          </cell>
          <cell r="G4364">
            <v>3186185806.1354113</v>
          </cell>
          <cell r="H4364">
            <v>3715402426.9956121</v>
          </cell>
          <cell r="I4364">
            <v>1922595963.7611938</v>
          </cell>
          <cell r="J4364">
            <v>35643910.7192261</v>
          </cell>
          <cell r="K4364">
            <v>36575431.067294799</v>
          </cell>
          <cell r="L4364">
            <v>953136422.8266803</v>
          </cell>
          <cell r="M4364">
            <v>14324738000</v>
          </cell>
          <cell r="N4364">
            <v>9849539961.5054207</v>
          </cell>
          <cell r="O4364">
            <v>28646234000</v>
          </cell>
          <cell r="P4364">
            <v>14321495999.999998</v>
          </cell>
          <cell r="Q4364">
            <v>14313496000</v>
          </cell>
          <cell r="R4364">
            <v>6258468000</v>
          </cell>
          <cell r="S4364">
            <v>7730640000</v>
          </cell>
          <cell r="T4364">
            <v>0</v>
          </cell>
          <cell r="U4364">
            <v>303030000</v>
          </cell>
          <cell r="V4364">
            <v>32600000</v>
          </cell>
        </row>
        <row r="4365">
          <cell r="A4365" t="str">
            <v>listopad 2004</v>
          </cell>
          <cell r="B4365" t="str">
            <v>DS1013</v>
          </cell>
          <cell r="C4365" t="str">
            <v>DS</v>
          </cell>
          <cell r="D4365" t="str">
            <v>DS</v>
          </cell>
          <cell r="E4365" t="str">
            <v>stałe</v>
          </cell>
          <cell r="F4365">
            <v>1227515234.3934896</v>
          </cell>
          <cell r="G4365">
            <v>5564880589.3456612</v>
          </cell>
          <cell r="H4365">
            <v>2038172535.3756907</v>
          </cell>
          <cell r="I4365">
            <v>717901821.3942765</v>
          </cell>
          <cell r="J4365">
            <v>33608942.661608241</v>
          </cell>
          <cell r="K4365">
            <v>28444800.318425573</v>
          </cell>
          <cell r="L4365">
            <v>31521076.510848414</v>
          </cell>
          <cell r="M4365">
            <v>8150052000</v>
          </cell>
          <cell r="N4365">
            <v>8414529765.6065102</v>
          </cell>
          <cell r="O4365">
            <v>17792097000</v>
          </cell>
          <cell r="P4365">
            <v>9642045000</v>
          </cell>
          <cell r="Q4365">
            <v>9638045000</v>
          </cell>
          <cell r="R4365">
            <v>2344705000</v>
          </cell>
          <cell r="S4365">
            <v>5667878000</v>
          </cell>
          <cell r="T4365">
            <v>6000</v>
          </cell>
          <cell r="U4365">
            <v>89053000</v>
          </cell>
          <cell r="V4365">
            <v>48410000</v>
          </cell>
        </row>
        <row r="4366">
          <cell r="A4366" t="str">
            <v>listopad 2004</v>
          </cell>
          <cell r="B4366" t="str">
            <v>DS1015</v>
          </cell>
          <cell r="C4366" t="str">
            <v>DS</v>
          </cell>
          <cell r="D4366" t="str">
            <v>DS</v>
          </cell>
          <cell r="E4366" t="str">
            <v>stałe</v>
          </cell>
          <cell r="F4366">
            <v>572602000</v>
          </cell>
          <cell r="G4366">
            <v>1036666000</v>
          </cell>
          <cell r="H4366">
            <v>796997000</v>
          </cell>
          <cell r="I4366">
            <v>425512000</v>
          </cell>
          <cell r="J4366">
            <v>5119000</v>
          </cell>
          <cell r="K4366">
            <v>6925000</v>
          </cell>
          <cell r="L4366">
            <v>5630000</v>
          </cell>
          <cell r="M4366">
            <v>966323000</v>
          </cell>
          <cell r="N4366">
            <v>2276849000</v>
          </cell>
          <cell r="O4366">
            <v>3815774000</v>
          </cell>
          <cell r="P4366">
            <v>2849451000</v>
          </cell>
          <cell r="Q4366">
            <v>2849451000</v>
          </cell>
          <cell r="R4366">
            <v>397067000</v>
          </cell>
          <cell r="S4366">
            <v>550056000</v>
          </cell>
          <cell r="T4366">
            <v>0</v>
          </cell>
          <cell r="U4366">
            <v>13000000</v>
          </cell>
          <cell r="V4366">
            <v>6200000</v>
          </cell>
        </row>
        <row r="4367">
          <cell r="A4367" t="str">
            <v>listopad 2004</v>
          </cell>
          <cell r="B4367" t="str">
            <v>DS1109</v>
          </cell>
          <cell r="C4367" t="str">
            <v>DS</v>
          </cell>
          <cell r="D4367" t="str">
            <v>DS</v>
          </cell>
          <cell r="E4367" t="str">
            <v>stałe</v>
          </cell>
          <cell r="F4367">
            <v>100951000</v>
          </cell>
          <cell r="G4367">
            <v>1128092000</v>
          </cell>
          <cell r="H4367">
            <v>567838000</v>
          </cell>
          <cell r="I4367">
            <v>147095000</v>
          </cell>
          <cell r="J4367">
            <v>9028000</v>
          </cell>
          <cell r="K4367">
            <v>2238000</v>
          </cell>
          <cell r="L4367">
            <v>246000</v>
          </cell>
          <cell r="M4367">
            <v>1426776000</v>
          </cell>
          <cell r="N4367">
            <v>1854537000</v>
          </cell>
          <cell r="O4367">
            <v>3382264000</v>
          </cell>
          <cell r="P4367">
            <v>1955488000</v>
          </cell>
          <cell r="Q4367">
            <v>1955488000</v>
          </cell>
          <cell r="R4367">
            <v>622247000</v>
          </cell>
          <cell r="S4367">
            <v>779319000</v>
          </cell>
          <cell r="T4367">
            <v>18000</v>
          </cell>
          <cell r="U4367">
            <v>23750000</v>
          </cell>
          <cell r="V4367">
            <v>1442000</v>
          </cell>
        </row>
        <row r="4368">
          <cell r="A4368" t="str">
            <v>listopad 2004</v>
          </cell>
          <cell r="B4368" t="str">
            <v>DS1110</v>
          </cell>
          <cell r="C4368" t="str">
            <v>DS</v>
          </cell>
          <cell r="D4368" t="str">
            <v>DS</v>
          </cell>
          <cell r="E4368" t="str">
            <v>stałe</v>
          </cell>
          <cell r="F4368">
            <v>1412599000</v>
          </cell>
          <cell r="G4368">
            <v>4788586000</v>
          </cell>
          <cell r="H4368">
            <v>1222422000</v>
          </cell>
          <cell r="I4368">
            <v>536536000</v>
          </cell>
          <cell r="J4368">
            <v>23970000</v>
          </cell>
          <cell r="K4368">
            <v>2613000</v>
          </cell>
          <cell r="L4368">
            <v>9998000</v>
          </cell>
          <cell r="M4368">
            <v>4478663000</v>
          </cell>
          <cell r="N4368">
            <v>6584125000</v>
          </cell>
          <cell r="O4368">
            <v>12475387000</v>
          </cell>
          <cell r="P4368">
            <v>7996724000</v>
          </cell>
          <cell r="Q4368">
            <v>7996724000</v>
          </cell>
          <cell r="R4368">
            <v>2282342000</v>
          </cell>
          <cell r="S4368">
            <v>2068241000</v>
          </cell>
          <cell r="T4368">
            <v>0</v>
          </cell>
          <cell r="U4368">
            <v>125280000</v>
          </cell>
          <cell r="V4368">
            <v>2800000</v>
          </cell>
        </row>
        <row r="4369">
          <cell r="A4369" t="str">
            <v>listopad 2004</v>
          </cell>
          <cell r="B4369" t="str">
            <v>DZ0107</v>
          </cell>
          <cell r="C4369" t="str">
            <v>DZ</v>
          </cell>
          <cell r="D4369" t="str">
            <v>DZ</v>
          </cell>
          <cell r="E4369" t="str">
            <v>zmienne</v>
          </cell>
          <cell r="F4369">
            <v>19367212.731651247</v>
          </cell>
          <cell r="G4369">
            <v>156821449.019822</v>
          </cell>
          <cell r="H4369">
            <v>3537303.24402765</v>
          </cell>
          <cell r="I4369">
            <v>8584418.7848809697</v>
          </cell>
          <cell r="J4369">
            <v>1040383.3070669558</v>
          </cell>
          <cell r="K4369">
            <v>2452691.0813945625</v>
          </cell>
          <cell r="L4369">
            <v>1457541.8311566049</v>
          </cell>
          <cell r="M4369">
            <v>0</v>
          </cell>
          <cell r="N4369">
            <v>173893787.26834872</v>
          </cell>
          <cell r="O4369">
            <v>193260999.99999997</v>
          </cell>
          <cell r="P4369">
            <v>193260999.99999997</v>
          </cell>
          <cell r="Q4369">
            <v>19226100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</row>
        <row r="4370">
          <cell r="A4370" t="str">
            <v>listopad 2004</v>
          </cell>
          <cell r="B4370" t="str">
            <v>DZ0108</v>
          </cell>
          <cell r="C4370" t="str">
            <v>DZ</v>
          </cell>
          <cell r="D4370" t="str">
            <v>DZ</v>
          </cell>
          <cell r="E4370" t="str">
            <v>zmienne</v>
          </cell>
          <cell r="F4370">
            <v>36080654.738309018</v>
          </cell>
          <cell r="G4370">
            <v>97595642.943531647</v>
          </cell>
          <cell r="H4370">
            <v>124557929.99310437</v>
          </cell>
          <cell r="I4370">
            <v>7489692.0505294474</v>
          </cell>
          <cell r="J4370">
            <v>12118877.723503269</v>
          </cell>
          <cell r="K4370">
            <v>63454.894995071969</v>
          </cell>
          <cell r="L4370">
            <v>1080747.6560271783</v>
          </cell>
          <cell r="M4370">
            <v>13000</v>
          </cell>
          <cell r="N4370">
            <v>242906345.26169097</v>
          </cell>
          <cell r="O4370">
            <v>279000000.00000006</v>
          </cell>
          <cell r="P4370">
            <v>278987000.00000006</v>
          </cell>
          <cell r="Q4370">
            <v>276987000</v>
          </cell>
          <cell r="R4370">
            <v>0</v>
          </cell>
          <cell r="S4370">
            <v>0</v>
          </cell>
          <cell r="T4370">
            <v>13000</v>
          </cell>
          <cell r="U4370">
            <v>0</v>
          </cell>
          <cell r="V4370">
            <v>0</v>
          </cell>
        </row>
        <row r="4371">
          <cell r="A4371" t="str">
            <v>listopad 2004</v>
          </cell>
          <cell r="B4371" t="str">
            <v>DZ0109</v>
          </cell>
          <cell r="C4371" t="str">
            <v>DZ</v>
          </cell>
          <cell r="D4371" t="str">
            <v>DZ</v>
          </cell>
          <cell r="E4371" t="str">
            <v>zmienne</v>
          </cell>
          <cell r="F4371">
            <v>752316949.56414592</v>
          </cell>
          <cell r="G4371">
            <v>751473753.97672844</v>
          </cell>
          <cell r="H4371">
            <v>147476011.11108214</v>
          </cell>
          <cell r="I4371">
            <v>111635686.89774725</v>
          </cell>
          <cell r="J4371">
            <v>102917986.97789533</v>
          </cell>
          <cell r="K4371">
            <v>26478948.232695721</v>
          </cell>
          <cell r="L4371">
            <v>27905663.239705414</v>
          </cell>
          <cell r="M4371">
            <v>68000</v>
          </cell>
          <cell r="N4371">
            <v>1167888050.4358542</v>
          </cell>
          <cell r="O4371">
            <v>1920273000.0000002</v>
          </cell>
          <cell r="P4371">
            <v>1920205000.0000002</v>
          </cell>
          <cell r="Q4371">
            <v>1915205000</v>
          </cell>
          <cell r="R4371">
            <v>0</v>
          </cell>
          <cell r="S4371">
            <v>0</v>
          </cell>
          <cell r="T4371">
            <v>68000</v>
          </cell>
          <cell r="U4371">
            <v>0</v>
          </cell>
          <cell r="V4371">
            <v>0</v>
          </cell>
        </row>
        <row r="4372">
          <cell r="A4372" t="str">
            <v>listopad 2004</v>
          </cell>
          <cell r="B4372" t="str">
            <v>DZ0110</v>
          </cell>
          <cell r="C4372" t="str">
            <v>DZ</v>
          </cell>
          <cell r="D4372" t="str">
            <v>DZ</v>
          </cell>
          <cell r="E4372" t="str">
            <v>zmienne</v>
          </cell>
          <cell r="F4372">
            <v>144733108.46358603</v>
          </cell>
          <cell r="G4372">
            <v>927645964.01608074</v>
          </cell>
          <cell r="H4372">
            <v>406049768.91604877</v>
          </cell>
          <cell r="I4372">
            <v>88879479.088663116</v>
          </cell>
          <cell r="J4372">
            <v>131652909.84704375</v>
          </cell>
          <cell r="K4372">
            <v>116848839.96020563</v>
          </cell>
          <cell r="L4372">
            <v>26650929.708371978</v>
          </cell>
          <cell r="M4372">
            <v>11369000</v>
          </cell>
          <cell r="N4372">
            <v>1697727891.5364137</v>
          </cell>
          <cell r="O4372">
            <v>1853829999.9999998</v>
          </cell>
          <cell r="P4372">
            <v>1842460999.9999998</v>
          </cell>
          <cell r="Q4372">
            <v>1840461000</v>
          </cell>
          <cell r="R4372">
            <v>10000000</v>
          </cell>
          <cell r="S4372">
            <v>0</v>
          </cell>
          <cell r="T4372">
            <v>1369000</v>
          </cell>
          <cell r="U4372">
            <v>0</v>
          </cell>
          <cell r="V4372">
            <v>0</v>
          </cell>
        </row>
        <row r="4373">
          <cell r="A4373" t="str">
            <v>listopad 2004</v>
          </cell>
          <cell r="B4373" t="str">
            <v>DZ0406</v>
          </cell>
          <cell r="C4373" t="str">
            <v>DZ</v>
          </cell>
          <cell r="D4373" t="str">
            <v>DZ</v>
          </cell>
          <cell r="E4373" t="str">
            <v>zmienne</v>
          </cell>
          <cell r="F4373">
            <v>335441775.30443889</v>
          </cell>
          <cell r="G4373">
            <v>293697271.04884118</v>
          </cell>
          <cell r="H4373">
            <v>30157129.76299594</v>
          </cell>
          <cell r="I4373">
            <v>16137080.136179129</v>
          </cell>
          <cell r="J4373">
            <v>12809743.485661909</v>
          </cell>
          <cell r="K4373">
            <v>41697258.085635722</v>
          </cell>
          <cell r="L4373">
            <v>37759742.176247217</v>
          </cell>
          <cell r="M4373">
            <v>0</v>
          </cell>
          <cell r="N4373">
            <v>432258224.69556117</v>
          </cell>
          <cell r="O4373">
            <v>767699999.99999988</v>
          </cell>
          <cell r="P4373">
            <v>767699999.99999988</v>
          </cell>
          <cell r="Q4373">
            <v>76370000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</row>
        <row r="4374">
          <cell r="A4374" t="str">
            <v>listopad 2004</v>
          </cell>
          <cell r="B4374" t="str">
            <v>DZ0407</v>
  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aza"/>
      <sheetName val="bW"/>
      <sheetName val="b5"/>
      <sheetName val="b10"/>
      <sheetName val="lista"/>
      <sheetName val="tech"/>
      <sheetName val="s1"/>
      <sheetName val="1M"/>
      <sheetName val="2M"/>
      <sheetName val="3M"/>
      <sheetName val="4M"/>
      <sheetName val="5M"/>
      <sheetName val="6M"/>
      <sheetName val="7M"/>
      <sheetName val="8M"/>
      <sheetName val="9M"/>
      <sheetName val="10M"/>
      <sheetName val="11 12 13 M"/>
      <sheetName val="1O"/>
      <sheetName val="2O"/>
      <sheetName val="3O"/>
      <sheetName val="4O"/>
      <sheetName val="5O"/>
      <sheetName val="6O"/>
      <sheetName val="7O"/>
      <sheetName val="8O"/>
      <sheetName val="9O"/>
      <sheetName val="10O"/>
      <sheetName val="11 12 13 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 12 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bo1"/>
      <sheetName val="bo2"/>
      <sheetName val="bo3"/>
      <sheetName val="bo4"/>
      <sheetName val="bo5"/>
      <sheetName val="bo6"/>
      <sheetName val="bo7"/>
      <sheetName val="bo8"/>
      <sheetName val="bo9"/>
      <sheetName val="bo10"/>
      <sheetName val="bo11"/>
      <sheetName val="bo12"/>
      <sheetName val="bo13"/>
      <sheetName val="bo14"/>
      <sheetName val="bo15"/>
      <sheetName val="bo16"/>
    </sheetNames>
    <sheetDataSet>
      <sheetData sheetId="0"/>
      <sheetData sheetId="1">
        <row r="1">
          <cell r="F1" t="str">
            <v>p1
sprzedaż mieszkań</v>
          </cell>
        </row>
      </sheetData>
      <sheetData sheetId="2"/>
      <sheetData sheetId="3"/>
      <sheetData sheetId="4"/>
      <sheetData sheetId="5"/>
      <sheetData sheetId="6">
        <row r="2">
          <cell r="A2" t="str">
            <v>Białystok</v>
          </cell>
          <cell r="C2" t="str">
            <v>ogólnopolski</v>
          </cell>
          <cell r="E2" t="str">
            <v>A</v>
          </cell>
          <cell r="G2" t="str">
            <v>A</v>
          </cell>
          <cell r="I2" t="str">
            <v>A</v>
          </cell>
          <cell r="K2">
            <v>1</v>
          </cell>
        </row>
        <row r="3">
          <cell r="C3" t="str">
            <v>lokalny</v>
          </cell>
          <cell r="E3" t="str">
            <v>B</v>
          </cell>
          <cell r="G3" t="str">
            <v>B</v>
          </cell>
          <cell r="I3" t="str">
            <v>B</v>
          </cell>
          <cell r="K3">
            <v>2</v>
          </cell>
        </row>
        <row r="4">
          <cell r="E4" t="str">
            <v>C</v>
          </cell>
          <cell r="G4" t="str">
            <v>C</v>
          </cell>
          <cell r="I4" t="str">
            <v>C</v>
          </cell>
          <cell r="K4">
            <v>3</v>
          </cell>
        </row>
        <row r="5">
          <cell r="G5" t="str">
            <v>D</v>
          </cell>
          <cell r="I5" t="str">
            <v>D</v>
          </cell>
          <cell r="K5">
            <v>4</v>
          </cell>
        </row>
        <row r="6">
          <cell r="G6" t="str">
            <v>E</v>
          </cell>
          <cell r="K6">
            <v>5</v>
          </cell>
        </row>
        <row r="7">
          <cell r="G7" t="str">
            <v>F</v>
          </cell>
          <cell r="K7">
            <v>6</v>
          </cell>
        </row>
        <row r="8">
          <cell r="G8" t="str">
            <v>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C16" t="str">
            <v>sprzedaż mieszkań (liczba transakcji)</v>
          </cell>
        </row>
      </sheetData>
      <sheetData sheetId="31"/>
      <sheetData sheetId="32"/>
      <sheetData sheetId="33"/>
      <sheetData sheetId="34">
        <row r="5">
          <cell r="C5" t="str">
            <v>na potrzeby własne kupującego lub członka rodziny</v>
          </cell>
        </row>
      </sheetData>
      <sheetData sheetId="35">
        <row r="5">
          <cell r="C5" t="str">
            <v>%</v>
          </cell>
        </row>
      </sheetData>
      <sheetData sheetId="36"/>
      <sheetData sheetId="37"/>
      <sheetData sheetId="38">
        <row r="5">
          <cell r="C5" t="str">
            <v>na potrzeby własne kupującego lub członka rodziny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i Czas"/>
      <sheetName val="Profil Banku"/>
      <sheetName val="Profil color 2"/>
      <sheetName val="Udział w systemie"/>
      <sheetName val="Wskaźniki systemowe"/>
      <sheetName val="Wskaźniki BSowe"/>
      <sheetName val="Duże BSy"/>
      <sheetName val="Z----Zestawienie zmian"/>
      <sheetName val="B----Bilans"/>
      <sheetName val="B----Bilans-dane"/>
      <sheetName val="F----Funding"/>
      <sheetName val="L-ITS - Liquidity"/>
      <sheetName val="C-ITS - Corep"/>
      <sheetName val="C ---- Adekwatność kapitałowa"/>
      <sheetName val="E ---- Efektywność"/>
      <sheetName val="P ---- Płynność"/>
      <sheetName val="NPL ---- Jakość aktywów"/>
      <sheetName val="FX----Struktura"/>
      <sheetName val="IP - pochodne i offbalance"/>
      <sheetName val="M&amp;A - Połącz banki"/>
      <sheetName val="Red Flags"/>
      <sheetName val="Kursy"/>
      <sheetName val="Nazwy bankow"/>
      <sheetName val="Definicje"/>
      <sheetName val="CENTRAL-SIS"/>
      <sheetName val="Robocz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i Czas"/>
      <sheetName val="Profil Banku"/>
      <sheetName val="Profil color 2"/>
      <sheetName val="Udział w systemie"/>
      <sheetName val="Wskaźniki systemowe"/>
      <sheetName val="Wskaźniki BSowe"/>
      <sheetName val="Duże BSy"/>
      <sheetName val="Z----Zestawienie zmian"/>
      <sheetName val="B----Bilans"/>
      <sheetName val="B----Bilans-dane"/>
      <sheetName val="F----Funding"/>
      <sheetName val="L-ITS - Liquidity"/>
      <sheetName val="C-ITS - Corep"/>
      <sheetName val="C ---- Adekwatność kapitałowa"/>
      <sheetName val="E ---- Efektywność"/>
      <sheetName val="P ---- Płynność"/>
      <sheetName val="NPL ---- Jakość aktywów"/>
      <sheetName val="FX----Struktura"/>
      <sheetName val="IP - pochodne i offbalance"/>
      <sheetName val="M&amp;A - Połącz banki"/>
      <sheetName val="Red Flags"/>
      <sheetName val="Kursy"/>
      <sheetName val="Nazwy bankow"/>
      <sheetName val="Definicje"/>
      <sheetName val="CENTRAL-SIS"/>
      <sheetName val="Robocz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  <sheetName val="Other"/>
      <sheetName val="Ext_debt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RE and Construction Exposures"/>
      <sheetName val="Liquidity"/>
      <sheetName val="Time series"/>
      <sheetName val="RI database"/>
      <sheetName val="Annex database"/>
      <sheetName val="Data"/>
      <sheetName val="Data Annex"/>
      <sheetName val="Mapping"/>
      <sheetName val="T13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Liquidity</v>
          </cell>
        </row>
        <row r="16">
          <cell r="T16" t="str">
            <v>Own funds and RWA</v>
          </cell>
        </row>
        <row r="17">
          <cell r="T17" t="str">
            <v>Profitabil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ktura MJ"/>
      <sheetName val="A i % PKB"/>
      <sheetName val="A b.OFE i % PKB"/>
      <sheetName val="Raport 2006"/>
      <sheetName val="PL, E, USA"/>
      <sheetName val="Arkusz1"/>
      <sheetName val="Wykres POR (IX)"/>
      <sheetName val="Wykres POR (VI)"/>
      <sheetName val="POROWNANIE"/>
      <sheetName val="STRUKTURA"/>
      <sheetName val="IKE"/>
      <sheetName val="PPE"/>
      <sheetName val="Osoby fiz."/>
      <sheetName val="na życzenie"/>
      <sheetName val="GD kw."/>
      <sheetName val="Aktywa GD"/>
      <sheetName val="Nominalnie MM"/>
      <sheetName val="Nomin. YY"/>
      <sheetName val="Dynamika YY"/>
      <sheetName val="Nomin. MM"/>
      <sheetName val="stany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2012"/>
      <sheetName val="2016"/>
      <sheetName val="2013"/>
      <sheetName val="2014"/>
      <sheetName val="2015"/>
      <sheetName val="TOC"/>
      <sheetName val="CIRRs"/>
      <sheetName val="Control"/>
      <sheetName val="MACRO"/>
      <sheetName val="Data"/>
      <sheetName val="BCC"/>
      <sheetName val="RED47"/>
      <sheetName val="Mnth BoM data"/>
      <sheetName val="E"/>
      <sheetName val="QPro_index"/>
      <sheetName val="kursi"/>
      <sheetName val="Dep fonct"/>
      <sheetName val="WEO Flash(old)"/>
      <sheetName val="Imp"/>
      <sheetName val="DSA outpu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theme/theme1.xml><?xml version="1.0" encoding="utf-8"?>
<a:theme xmlns:a="http://schemas.openxmlformats.org/drawingml/2006/main" name="KIW">
  <a:themeElements>
    <a:clrScheme name="NBP podstawowe">
      <a:dk1>
        <a:sysClr val="windowText" lastClr="000000"/>
      </a:dk1>
      <a:lt1>
        <a:sysClr val="window" lastClr="FFFFFF"/>
      </a:lt1>
      <a:dk2>
        <a:srgbClr val="152E52"/>
      </a:dk2>
      <a:lt2>
        <a:srgbClr val="BDAD7D"/>
      </a:lt2>
      <a:accent1>
        <a:srgbClr val="2F578C"/>
      </a:accent1>
      <a:accent2>
        <a:srgbClr val="58873E"/>
      </a:accent2>
      <a:accent3>
        <a:srgbClr val="FFCC00"/>
      </a:accent3>
      <a:accent4>
        <a:srgbClr val="10BBEF"/>
      </a:accent4>
      <a:accent5>
        <a:srgbClr val="CC654E"/>
      </a:accent5>
      <a:accent6>
        <a:srgbClr val="82368C"/>
      </a:accent6>
      <a:hlink>
        <a:srgbClr val="4A74B0"/>
      </a:hlink>
      <a:folHlink>
        <a:srgbClr val="4A74B0"/>
      </a:folHlink>
    </a:clrScheme>
    <a:fontScheme name="NBP">
      <a:majorFont>
        <a:latin typeface="Palatino Linotype"/>
        <a:ea typeface=""/>
        <a:cs typeface=""/>
      </a:majorFont>
      <a:minorFont>
        <a:latin typeface="Palatino Linotype"/>
        <a:ea typeface=""/>
        <a:cs typeface="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Jasnozielony">
      <a:srgbClr val="AFCA0B"/>
    </a:custClr>
    <a:custClr name="Szary">
      <a:srgbClr val="6F6F6F"/>
    </a:custClr>
    <a:custClr name="Łososiowy">
      <a:srgbClr val="E4AA94"/>
    </a:custClr>
    <a:custClr name="Czerwony">
      <a:srgbClr val="E50040"/>
    </a:custClr>
    <a:custClr name="Szare tło">
      <a:srgbClr val="E8E8E8"/>
    </a:custClr>
    <a:custClr name="Szara ramka">
      <a:srgbClr val="C8C8C8"/>
    </a:custClr>
    <a:custClr name="Niebieskie tło">
      <a:srgbClr val="D5EBF5"/>
    </a:custClr>
    <a:custClr name="Niebieska ramka">
      <a:srgbClr val="B4DCEB"/>
    </a:custClr>
    <a:custClr name="Link">
      <a:srgbClr val="4A74B0"/>
    </a:custClr>
    <a:custClr name="Link aktywny">
      <a:srgbClr val="99142E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535F6-BED2-4DAC-A69F-81760A4C02CB}">
  <dimension ref="B2:R18"/>
  <sheetViews>
    <sheetView tabSelected="1" zoomScaleNormal="100" workbookViewId="0"/>
  </sheetViews>
  <sheetFormatPr defaultColWidth="9" defaultRowHeight="16.5" x14ac:dyDescent="0.3"/>
  <cols>
    <col min="1" max="2" width="9" style="85"/>
    <col min="3" max="3" width="9.5" style="85" customWidth="1"/>
    <col min="4" max="18" width="6.875" style="85" customWidth="1"/>
    <col min="19" max="19" width="15.875" style="85" customWidth="1"/>
    <col min="20" max="16384" width="9" style="85"/>
  </cols>
  <sheetData>
    <row r="2" spans="2:18" x14ac:dyDescent="0.3">
      <c r="B2" s="86" t="s">
        <v>550</v>
      </c>
      <c r="C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</row>
    <row r="3" spans="2:18" x14ac:dyDescent="0.3">
      <c r="B3" s="86" t="s">
        <v>551</v>
      </c>
      <c r="C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</row>
    <row r="4" spans="2:18" ht="15" customHeight="1" x14ac:dyDescent="0.3">
      <c r="B4" s="191"/>
      <c r="C4" s="192"/>
      <c r="D4" s="196" t="s">
        <v>552</v>
      </c>
      <c r="E4" s="197"/>
      <c r="F4" s="198"/>
      <c r="G4" s="196" t="s">
        <v>553</v>
      </c>
      <c r="H4" s="197"/>
      <c r="I4" s="198"/>
      <c r="J4" s="196" t="s">
        <v>554</v>
      </c>
      <c r="K4" s="197"/>
      <c r="L4" s="198"/>
      <c r="M4" s="196" t="s">
        <v>555</v>
      </c>
      <c r="N4" s="197"/>
      <c r="O4" s="198"/>
      <c r="P4" s="196" t="s">
        <v>556</v>
      </c>
      <c r="Q4" s="197"/>
      <c r="R4" s="198"/>
    </row>
    <row r="5" spans="2:18" ht="15" customHeight="1" x14ac:dyDescent="0.3">
      <c r="B5" s="193"/>
      <c r="C5" s="192"/>
      <c r="D5" s="196" t="s">
        <v>557</v>
      </c>
      <c r="E5" s="197"/>
      <c r="F5" s="198"/>
      <c r="G5" s="196" t="s">
        <v>558</v>
      </c>
      <c r="H5" s="197"/>
      <c r="I5" s="198"/>
      <c r="J5" s="196" t="s">
        <v>559</v>
      </c>
      <c r="K5" s="197"/>
      <c r="L5" s="198"/>
      <c r="M5" s="196" t="s">
        <v>560</v>
      </c>
      <c r="N5" s="197"/>
      <c r="O5" s="198"/>
      <c r="P5" s="196" t="s">
        <v>556</v>
      </c>
      <c r="Q5" s="197"/>
      <c r="R5" s="198"/>
    </row>
    <row r="6" spans="2:18" x14ac:dyDescent="0.3">
      <c r="B6" s="194"/>
      <c r="C6" s="195"/>
      <c r="D6" s="140">
        <v>2023</v>
      </c>
      <c r="E6" s="140">
        <v>2024</v>
      </c>
      <c r="F6" s="140" t="s">
        <v>561</v>
      </c>
      <c r="G6" s="140">
        <v>2023</v>
      </c>
      <c r="H6" s="140">
        <v>2024</v>
      </c>
      <c r="I6" s="140" t="s">
        <v>561</v>
      </c>
      <c r="J6" s="140">
        <v>2023</v>
      </c>
      <c r="K6" s="140">
        <v>2024</v>
      </c>
      <c r="L6" s="140" t="s">
        <v>561</v>
      </c>
      <c r="M6" s="140">
        <v>2023</v>
      </c>
      <c r="N6" s="140">
        <v>2024</v>
      </c>
      <c r="O6" s="140" t="s">
        <v>561</v>
      </c>
      <c r="P6" s="140">
        <v>2023</v>
      </c>
      <c r="Q6" s="140">
        <v>2024</v>
      </c>
      <c r="R6" s="141">
        <v>2025</v>
      </c>
    </row>
    <row r="7" spans="2:18" x14ac:dyDescent="0.3">
      <c r="B7" s="142" t="s">
        <v>562</v>
      </c>
      <c r="C7" s="142" t="s">
        <v>563</v>
      </c>
      <c r="D7" s="32">
        <v>3.2000000000000001E-2</v>
      </c>
      <c r="E7" s="169">
        <v>3.2000000000000001E-2</v>
      </c>
      <c r="F7" s="32">
        <v>3.2000000000000001E-2</v>
      </c>
      <c r="G7" s="169">
        <v>1.6E-2</v>
      </c>
      <c r="H7" s="32">
        <v>1.7000000000000001E-2</v>
      </c>
      <c r="I7" s="169">
        <v>1.7999999999999999E-2</v>
      </c>
      <c r="J7" s="32">
        <v>6.0000000000000001E-3</v>
      </c>
      <c r="K7" s="169">
        <v>1.0999999999999999E-2</v>
      </c>
      <c r="L7" s="32">
        <v>1.7999999999999999E-2</v>
      </c>
      <c r="M7" s="169">
        <v>-3.0000000000000001E-3</v>
      </c>
      <c r="N7" s="32">
        <v>2E-3</v>
      </c>
      <c r="O7" s="169">
        <v>1.2999999999999999E-2</v>
      </c>
      <c r="P7" s="32">
        <v>2.5000000000000001E-2</v>
      </c>
      <c r="Q7" s="169">
        <v>2.7E-2</v>
      </c>
      <c r="R7" s="32">
        <v>1.9E-2</v>
      </c>
    </row>
    <row r="8" spans="2:18" x14ac:dyDescent="0.3">
      <c r="B8" s="142" t="s">
        <v>564</v>
      </c>
      <c r="C8" s="142" t="s">
        <v>565</v>
      </c>
      <c r="D8" s="32">
        <v>3.1E-2</v>
      </c>
      <c r="E8" s="169">
        <v>3.2000000000000001E-2</v>
      </c>
      <c r="F8" s="32">
        <v>3.3000000000000002E-2</v>
      </c>
      <c r="G8" s="169">
        <v>2.1999999999999999E-2</v>
      </c>
      <c r="H8" s="32">
        <v>2.1000000000000001E-2</v>
      </c>
      <c r="I8" s="169">
        <v>2.1000000000000001E-2</v>
      </c>
      <c r="J8" s="32">
        <v>4.0000000000000001E-3</v>
      </c>
      <c r="K8" s="169">
        <v>0.01</v>
      </c>
      <c r="L8" s="32">
        <v>1.6E-2</v>
      </c>
      <c r="M8" s="169">
        <v>-3.0000000000000001E-3</v>
      </c>
      <c r="N8" s="32">
        <v>1E-3</v>
      </c>
      <c r="O8" s="169">
        <v>0.01</v>
      </c>
      <c r="P8" s="32">
        <v>2.5000000000000001E-2</v>
      </c>
      <c r="Q8" s="169">
        <v>2.4E-2</v>
      </c>
      <c r="R8" s="32">
        <v>2.1000000000000001E-2</v>
      </c>
    </row>
    <row r="11" spans="2:18" ht="15" customHeight="1" x14ac:dyDescent="0.3"/>
    <row r="17" spans="2:18" x14ac:dyDescent="0.3">
      <c r="B17" s="143"/>
      <c r="D17" s="144"/>
      <c r="E17" s="144"/>
      <c r="F17" s="144"/>
      <c r="G17" s="144"/>
      <c r="H17" s="144"/>
      <c r="I17" s="144"/>
      <c r="J17" s="144"/>
      <c r="K17" s="145"/>
      <c r="L17" s="144"/>
      <c r="M17" s="144"/>
      <c r="N17" s="144"/>
      <c r="O17" s="145"/>
      <c r="P17" s="144"/>
      <c r="Q17" s="144"/>
      <c r="R17" s="144"/>
    </row>
    <row r="18" spans="2:18" x14ac:dyDescent="0.3">
      <c r="B18" s="143"/>
    </row>
  </sheetData>
  <mergeCells count="11">
    <mergeCell ref="P4:R4"/>
    <mergeCell ref="D5:F5"/>
    <mergeCell ref="G5:I5"/>
    <mergeCell ref="J5:L5"/>
    <mergeCell ref="M5:O5"/>
    <mergeCell ref="P5:R5"/>
    <mergeCell ref="B4:C6"/>
    <mergeCell ref="D4:F4"/>
    <mergeCell ref="G4:I4"/>
    <mergeCell ref="J4:L4"/>
    <mergeCell ref="M4:O4"/>
  </mergeCells>
  <conditionalFormatting sqref="D7:R8">
    <cfRule type="expression" dxfId="795" priority="1">
      <formula>MOD(ROW(),2)=0</formula>
    </cfRule>
    <cfRule type="expression" dxfId="79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21912-99CE-4102-B7EA-B834907EEE5E}">
  <dimension ref="B2:C54"/>
  <sheetViews>
    <sheetView workbookViewId="0"/>
  </sheetViews>
  <sheetFormatPr defaultColWidth="9" defaultRowHeight="12.75" x14ac:dyDescent="0.2"/>
  <cols>
    <col min="1" max="1" width="9" style="2"/>
    <col min="2" max="2" width="20" style="1" customWidth="1"/>
    <col min="3" max="3" width="26.875" style="2" customWidth="1"/>
    <col min="4" max="16384" width="9" style="2"/>
  </cols>
  <sheetData>
    <row r="2" spans="2:3" x14ac:dyDescent="0.2">
      <c r="B2" s="1" t="s">
        <v>248</v>
      </c>
    </row>
    <row r="3" spans="2:3" x14ac:dyDescent="0.2">
      <c r="B3" s="1" t="s">
        <v>249</v>
      </c>
    </row>
    <row r="4" spans="2:3" ht="25.5" x14ac:dyDescent="0.2">
      <c r="B4" s="17"/>
      <c r="C4" s="17" t="s">
        <v>0</v>
      </c>
    </row>
    <row r="5" spans="2:3" ht="36.75" customHeight="1" x14ac:dyDescent="0.2">
      <c r="B5" s="17"/>
      <c r="C5" s="17" t="s">
        <v>146</v>
      </c>
    </row>
    <row r="6" spans="2:3" x14ac:dyDescent="0.2">
      <c r="B6" s="3">
        <v>43891</v>
      </c>
      <c r="C6" s="4">
        <v>4.7408492729709817E-2</v>
      </c>
    </row>
    <row r="7" spans="2:3" x14ac:dyDescent="0.2">
      <c r="B7" s="3">
        <v>43922</v>
      </c>
      <c r="C7" s="4">
        <v>4.0723748947522953E-2</v>
      </c>
    </row>
    <row r="8" spans="2:3" x14ac:dyDescent="0.2">
      <c r="B8" s="3">
        <v>43952</v>
      </c>
      <c r="C8" s="4">
        <v>3.107876475756477E-2</v>
      </c>
    </row>
    <row r="9" spans="2:3" x14ac:dyDescent="0.2">
      <c r="B9" s="3">
        <v>43983</v>
      </c>
      <c r="C9" s="4">
        <v>1.9918137947627423E-2</v>
      </c>
    </row>
    <row r="10" spans="2:3" x14ac:dyDescent="0.2">
      <c r="B10" s="3">
        <v>44013</v>
      </c>
      <c r="C10" s="4">
        <v>1.1970381811113651E-2</v>
      </c>
    </row>
    <row r="11" spans="2:3" x14ac:dyDescent="0.2">
      <c r="B11" s="3">
        <v>44044</v>
      </c>
      <c r="C11" s="4">
        <v>8.1780716290771327E-3</v>
      </c>
    </row>
    <row r="12" spans="2:3" x14ac:dyDescent="0.2">
      <c r="B12" s="3">
        <v>44075</v>
      </c>
      <c r="C12" s="4">
        <v>3.1337384812095692E-3</v>
      </c>
    </row>
    <row r="13" spans="2:3" x14ac:dyDescent="0.2">
      <c r="B13" s="3">
        <v>44105</v>
      </c>
      <c r="C13" s="4">
        <v>-5.4429600539307454E-4</v>
      </c>
    </row>
    <row r="14" spans="2:3" x14ac:dyDescent="0.2">
      <c r="B14" s="3">
        <v>44136</v>
      </c>
      <c r="C14" s="4">
        <v>-1.3719629153593482E-3</v>
      </c>
    </row>
    <row r="15" spans="2:3" x14ac:dyDescent="0.2">
      <c r="B15" s="3">
        <v>44166</v>
      </c>
      <c r="C15" s="4">
        <v>-7.1695301524801192E-3</v>
      </c>
    </row>
    <row r="16" spans="2:3" x14ac:dyDescent="0.2">
      <c r="B16" s="3">
        <v>44197</v>
      </c>
      <c r="C16" s="4">
        <v>-7.5137757251440007E-3</v>
      </c>
    </row>
    <row r="17" spans="2:3" x14ac:dyDescent="0.2">
      <c r="B17" s="3">
        <v>44228</v>
      </c>
      <c r="C17" s="4">
        <v>-8.301261674290461E-3</v>
      </c>
    </row>
    <row r="18" spans="2:3" x14ac:dyDescent="0.2">
      <c r="B18" s="3">
        <v>44256</v>
      </c>
      <c r="C18" s="4">
        <v>-1.6246759935183208E-2</v>
      </c>
    </row>
    <row r="19" spans="2:3" x14ac:dyDescent="0.2">
      <c r="B19" s="3">
        <v>44287</v>
      </c>
      <c r="C19" s="4">
        <v>-7.1390892579398235E-3</v>
      </c>
    </row>
    <row r="20" spans="2:3" x14ac:dyDescent="0.2">
      <c r="B20" s="3">
        <v>44317</v>
      </c>
      <c r="C20" s="4">
        <v>5.1359001165571794E-3</v>
      </c>
    </row>
    <row r="21" spans="2:3" x14ac:dyDescent="0.2">
      <c r="B21" s="3">
        <v>44348</v>
      </c>
      <c r="C21" s="4">
        <v>9.9881578103737656E-3</v>
      </c>
    </row>
    <row r="22" spans="2:3" x14ac:dyDescent="0.2">
      <c r="B22" s="3">
        <v>44378</v>
      </c>
      <c r="C22" s="4">
        <v>1.9469507643898876E-2</v>
      </c>
    </row>
    <row r="23" spans="2:3" x14ac:dyDescent="0.2">
      <c r="B23" s="3">
        <v>44409</v>
      </c>
      <c r="C23" s="4">
        <v>2.3360935526410165E-2</v>
      </c>
    </row>
    <row r="24" spans="2:3" x14ac:dyDescent="0.2">
      <c r="B24" s="3">
        <v>44440</v>
      </c>
      <c r="C24" s="4">
        <v>3.0213248611856258E-2</v>
      </c>
    </row>
    <row r="25" spans="2:3" x14ac:dyDescent="0.2">
      <c r="B25" s="3">
        <v>44470</v>
      </c>
      <c r="C25" s="4">
        <v>3.8267932002026939E-2</v>
      </c>
    </row>
    <row r="26" spans="2:3" x14ac:dyDescent="0.2">
      <c r="B26" s="3">
        <v>44501</v>
      </c>
      <c r="C26" s="4">
        <v>3.6215702459039711E-2</v>
      </c>
    </row>
    <row r="27" spans="2:3" x14ac:dyDescent="0.2">
      <c r="B27" s="3">
        <v>44531</v>
      </c>
      <c r="C27" s="4">
        <v>4.8591545378539269E-2</v>
      </c>
    </row>
    <row r="28" spans="2:3" x14ac:dyDescent="0.2">
      <c r="B28" s="3">
        <v>44562</v>
      </c>
      <c r="C28" s="4">
        <v>4.5076545251321098E-2</v>
      </c>
    </row>
    <row r="29" spans="2:3" x14ac:dyDescent="0.2">
      <c r="B29" s="3">
        <v>44593</v>
      </c>
      <c r="C29" s="4">
        <v>5.0434687796530264E-2</v>
      </c>
    </row>
    <row r="30" spans="2:3" x14ac:dyDescent="0.2">
      <c r="B30" s="3">
        <v>44621</v>
      </c>
      <c r="C30" s="4">
        <v>5.4071133215596312E-2</v>
      </c>
    </row>
    <row r="31" spans="2:3" s="39" customFormat="1" x14ac:dyDescent="0.2">
      <c r="B31" s="16">
        <v>44652</v>
      </c>
      <c r="C31" s="4">
        <v>5.7010635990554004E-2</v>
      </c>
    </row>
    <row r="32" spans="2:3" s="39" customFormat="1" x14ac:dyDescent="0.2">
      <c r="B32" s="16">
        <v>44682</v>
      </c>
      <c r="C32" s="4">
        <v>5.0072795003720305E-2</v>
      </c>
    </row>
    <row r="33" spans="2:3" s="39" customFormat="1" x14ac:dyDescent="0.2">
      <c r="B33" s="16">
        <v>44713</v>
      </c>
      <c r="C33" s="4">
        <v>4.7113462500228076E-2</v>
      </c>
    </row>
    <row r="34" spans="2:3" s="39" customFormat="1" x14ac:dyDescent="0.2">
      <c r="B34" s="16">
        <v>44743</v>
      </c>
      <c r="C34" s="4">
        <v>4.1241733626129262E-2</v>
      </c>
    </row>
    <row r="35" spans="2:3" s="39" customFormat="1" x14ac:dyDescent="0.2">
      <c r="B35" s="16">
        <v>44774</v>
      </c>
      <c r="C35" s="4">
        <v>4.660218578651687E-2</v>
      </c>
    </row>
    <row r="36" spans="2:3" s="61" customFormat="1" x14ac:dyDescent="0.2">
      <c r="B36" s="16">
        <v>44805</v>
      </c>
      <c r="C36" s="4">
        <v>3.3419575910329069E-2</v>
      </c>
    </row>
    <row r="37" spans="2:3" s="61" customFormat="1" x14ac:dyDescent="0.2">
      <c r="B37" s="16">
        <v>44835</v>
      </c>
      <c r="C37" s="4">
        <v>2.2989910255181822E-2</v>
      </c>
    </row>
    <row r="38" spans="2:3" s="61" customFormat="1" x14ac:dyDescent="0.2">
      <c r="B38" s="16">
        <v>44866</v>
      </c>
      <c r="C38" s="4">
        <v>1.3932314005074664E-2</v>
      </c>
    </row>
    <row r="39" spans="2:3" s="61" customFormat="1" x14ac:dyDescent="0.2">
      <c r="B39" s="16">
        <v>44896</v>
      </c>
      <c r="C39" s="4">
        <v>-4.1199522078938511E-4</v>
      </c>
    </row>
    <row r="40" spans="2:3" s="61" customFormat="1" x14ac:dyDescent="0.2">
      <c r="B40" s="16">
        <v>44927</v>
      </c>
      <c r="C40" s="4">
        <v>-1.6919770456259586E-3</v>
      </c>
    </row>
    <row r="41" spans="2:3" s="61" customFormat="1" x14ac:dyDescent="0.2">
      <c r="B41" s="16">
        <v>44958</v>
      </c>
      <c r="C41" s="4">
        <v>-8.1034138921166621E-3</v>
      </c>
    </row>
    <row r="42" spans="2:3" s="61" customFormat="1" x14ac:dyDescent="0.2">
      <c r="B42" s="16">
        <v>44986</v>
      </c>
      <c r="C42" s="4">
        <v>-1.1275955509723601E-2</v>
      </c>
    </row>
    <row r="43" spans="2:3" s="61" customFormat="1" x14ac:dyDescent="0.2">
      <c r="B43" s="16">
        <v>45017</v>
      </c>
      <c r="C43" s="4">
        <v>-1.819008088703522E-2</v>
      </c>
    </row>
    <row r="44" spans="2:3" s="61" customFormat="1" x14ac:dyDescent="0.2">
      <c r="B44" s="16">
        <v>45047</v>
      </c>
      <c r="C44" s="4">
        <v>-2.1959653711273952E-2</v>
      </c>
    </row>
    <row r="45" spans="2:3" s="61" customFormat="1" x14ac:dyDescent="0.2">
      <c r="B45" s="16">
        <v>45078</v>
      </c>
      <c r="C45" s="4">
        <v>-1.9154690726096879E-2</v>
      </c>
    </row>
    <row r="46" spans="2:3" s="61" customFormat="1" x14ac:dyDescent="0.2">
      <c r="B46" s="16">
        <v>45108</v>
      </c>
      <c r="C46" s="4">
        <v>-1.6959704149799082E-2</v>
      </c>
    </row>
    <row r="47" spans="2:3" s="61" customFormat="1" x14ac:dyDescent="0.2">
      <c r="B47" s="16">
        <v>45139</v>
      </c>
      <c r="C47" s="4">
        <v>-3.0959282295347279E-2</v>
      </c>
    </row>
    <row r="48" spans="2:3" s="61" customFormat="1" x14ac:dyDescent="0.2">
      <c r="B48" s="16">
        <v>45170</v>
      </c>
      <c r="C48" s="4">
        <v>-2.2533400569669237E-2</v>
      </c>
    </row>
    <row r="49" spans="2:3" x14ac:dyDescent="0.2">
      <c r="B49" s="16">
        <v>45200</v>
      </c>
      <c r="C49" s="4">
        <v>-1.7857913878262965E-2</v>
      </c>
    </row>
    <row r="50" spans="2:3" x14ac:dyDescent="0.2">
      <c r="B50" s="16">
        <v>45231</v>
      </c>
      <c r="C50" s="4">
        <v>-1.1355016059527934E-2</v>
      </c>
    </row>
    <row r="51" spans="2:3" x14ac:dyDescent="0.2">
      <c r="B51" s="16">
        <v>45261</v>
      </c>
      <c r="C51" s="4">
        <v>3.4557883347734464E-3</v>
      </c>
    </row>
    <row r="52" spans="2:3" x14ac:dyDescent="0.2">
      <c r="B52" s="16">
        <v>45292</v>
      </c>
      <c r="C52" s="4">
        <v>6.5884819929722394E-3</v>
      </c>
    </row>
    <row r="53" spans="2:3" x14ac:dyDescent="0.2">
      <c r="B53" s="16">
        <v>45323</v>
      </c>
      <c r="C53" s="4">
        <v>1.0929765154988003E-2</v>
      </c>
    </row>
    <row r="54" spans="2:3" x14ac:dyDescent="0.2">
      <c r="B54" s="16">
        <v>45352</v>
      </c>
      <c r="C54" s="4">
        <v>2.0537286160585921E-2</v>
      </c>
    </row>
  </sheetData>
  <conditionalFormatting sqref="B6:B30 C6:C24">
    <cfRule type="expression" dxfId="767" priority="35">
      <formula>MOD(ROW(),2)=0</formula>
    </cfRule>
    <cfRule type="expression" dxfId="766" priority="36">
      <formula>MOD(ROW(),2)&lt;&gt;0</formula>
    </cfRule>
  </conditionalFormatting>
  <conditionalFormatting sqref="C25:C30">
    <cfRule type="expression" dxfId="765" priority="17">
      <formula>MOD(ROW(),2)=0</formula>
    </cfRule>
    <cfRule type="expression" dxfId="764" priority="18">
      <formula>MOD(ROW(),2)&lt;&gt;0</formula>
    </cfRule>
  </conditionalFormatting>
  <conditionalFormatting sqref="B31:B35">
    <cfRule type="expression" dxfId="763" priority="13">
      <formula>MOD(ROW(),2)=0</formula>
    </cfRule>
    <cfRule type="expression" dxfId="762" priority="14">
      <formula>MOD(ROW(),2)&lt;&gt;0</formula>
    </cfRule>
  </conditionalFormatting>
  <conditionalFormatting sqref="C31:C35">
    <cfRule type="expression" dxfId="761" priority="11">
      <formula>MOD(ROW(),2)=0</formula>
    </cfRule>
    <cfRule type="expression" dxfId="760" priority="12">
      <formula>MOD(ROW(),2)&lt;&gt;0</formula>
    </cfRule>
  </conditionalFormatting>
  <conditionalFormatting sqref="B36:B54">
    <cfRule type="expression" dxfId="759" priority="7">
      <formula>MOD(ROW(),2)=0</formula>
    </cfRule>
    <cfRule type="expression" dxfId="758" priority="8">
      <formula>MOD(ROW(),2)&lt;&gt;0</formula>
    </cfRule>
  </conditionalFormatting>
  <conditionalFormatting sqref="C36:C54">
    <cfRule type="expression" dxfId="757" priority="5">
      <formula>MOD(ROW(),2)=0</formula>
    </cfRule>
    <cfRule type="expression" dxfId="756" priority="6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DA3C0-C239-4522-9BFF-E6E279FFC6C8}">
  <dimension ref="B2:H56"/>
  <sheetViews>
    <sheetView workbookViewId="0">
      <selection activeCell="C4" sqref="C4:E4"/>
    </sheetView>
  </sheetViews>
  <sheetFormatPr defaultRowHeight="16.5" x14ac:dyDescent="0.3"/>
  <cols>
    <col min="2" max="2" width="9" style="1"/>
    <col min="3" max="3" width="17.875" style="1" customWidth="1"/>
    <col min="4" max="4" width="15.875" style="1" customWidth="1"/>
    <col min="5" max="5" width="9.625" style="1" customWidth="1"/>
    <col min="6" max="6" width="16.875" style="1" customWidth="1"/>
  </cols>
  <sheetData>
    <row r="2" spans="2:8" x14ac:dyDescent="0.3">
      <c r="B2" s="1" t="s">
        <v>250</v>
      </c>
    </row>
    <row r="3" spans="2:8" x14ac:dyDescent="0.3">
      <c r="B3" s="1" t="s">
        <v>401</v>
      </c>
    </row>
    <row r="4" spans="2:8" x14ac:dyDescent="0.3">
      <c r="B4" s="89"/>
      <c r="C4" s="199" t="s">
        <v>213</v>
      </c>
      <c r="D4" s="200"/>
      <c r="E4" s="201"/>
      <c r="F4" s="89" t="s">
        <v>211</v>
      </c>
    </row>
    <row r="5" spans="2:8" x14ac:dyDescent="0.3">
      <c r="B5" s="89"/>
      <c r="C5" s="199" t="s">
        <v>212</v>
      </c>
      <c r="D5" s="200"/>
      <c r="E5" s="201"/>
      <c r="F5" s="89" t="s">
        <v>119</v>
      </c>
    </row>
    <row r="6" spans="2:8" x14ac:dyDescent="0.3">
      <c r="B6" s="89"/>
      <c r="C6" s="89" t="s">
        <v>27</v>
      </c>
      <c r="D6" s="89" t="s">
        <v>26</v>
      </c>
      <c r="E6" s="89" t="s">
        <v>270</v>
      </c>
      <c r="F6" s="89" t="s">
        <v>253</v>
      </c>
    </row>
    <row r="7" spans="2:8" ht="25.5" x14ac:dyDescent="0.3">
      <c r="B7" s="89"/>
      <c r="C7" s="89" t="s">
        <v>251</v>
      </c>
      <c r="D7" s="89" t="s">
        <v>252</v>
      </c>
      <c r="E7" s="89" t="s">
        <v>6</v>
      </c>
      <c r="F7" s="89" t="s">
        <v>118</v>
      </c>
    </row>
    <row r="8" spans="2:8" x14ac:dyDescent="0.3">
      <c r="B8" s="6">
        <v>43891</v>
      </c>
      <c r="C8" s="49">
        <v>3.7180682667843142E-2</v>
      </c>
      <c r="D8" s="49">
        <v>1.9061594917099293E-2</v>
      </c>
      <c r="E8" s="49">
        <v>-2.5627758494243478E-4</v>
      </c>
      <c r="F8" s="49">
        <v>5.5986000000000001E-2</v>
      </c>
      <c r="H8" s="65"/>
    </row>
    <row r="9" spans="2:8" x14ac:dyDescent="0.3">
      <c r="B9" s="56">
        <v>43922</v>
      </c>
      <c r="C9" s="48">
        <v>3.6921489474089922E-2</v>
      </c>
      <c r="D9" s="48">
        <v>1.2384231940483006E-2</v>
      </c>
      <c r="E9" s="48">
        <v>-2.5817214145729306E-3</v>
      </c>
      <c r="F9" s="48">
        <v>4.6723999999999995E-2</v>
      </c>
      <c r="H9" s="65"/>
    </row>
    <row r="10" spans="2:8" x14ac:dyDescent="0.3">
      <c r="B10" s="6">
        <v>43952</v>
      </c>
      <c r="C10" s="49">
        <v>3.6008929434992586E-2</v>
      </c>
      <c r="D10" s="49">
        <v>9.2671983972403543E-3</v>
      </c>
      <c r="E10" s="49">
        <v>-6.3251278322329395E-3</v>
      </c>
      <c r="F10" s="49">
        <v>3.8951E-2</v>
      </c>
      <c r="H10" s="65"/>
    </row>
    <row r="11" spans="2:8" x14ac:dyDescent="0.3">
      <c r="B11" s="56">
        <v>43983</v>
      </c>
      <c r="C11" s="48">
        <v>3.5078541200027236E-2</v>
      </c>
      <c r="D11" s="48">
        <v>7.1198552178655438E-3</v>
      </c>
      <c r="E11" s="48">
        <v>-8.6083964178927802E-3</v>
      </c>
      <c r="F11" s="48">
        <v>3.3590000000000002E-2</v>
      </c>
      <c r="H11" s="65"/>
    </row>
    <row r="12" spans="2:8" x14ac:dyDescent="0.3">
      <c r="B12" s="6">
        <v>44013</v>
      </c>
      <c r="C12" s="49">
        <v>3.333712204127507E-2</v>
      </c>
      <c r="D12" s="49">
        <v>5.1651605407151621E-3</v>
      </c>
      <c r="E12" s="49">
        <v>-9.1882825819902345E-3</v>
      </c>
      <c r="F12" s="49">
        <v>2.9314E-2</v>
      </c>
      <c r="H12" s="65"/>
    </row>
    <row r="13" spans="2:8" x14ac:dyDescent="0.3">
      <c r="B13" s="56">
        <v>44044</v>
      </c>
      <c r="C13" s="48">
        <v>3.1998494749926748E-2</v>
      </c>
      <c r="D13" s="48">
        <v>4.1326791643923663E-3</v>
      </c>
      <c r="E13" s="48">
        <v>-9.0131739143191145E-3</v>
      </c>
      <c r="F13" s="48">
        <v>2.7118000000000003E-2</v>
      </c>
      <c r="H13" s="65"/>
    </row>
    <row r="14" spans="2:8" x14ac:dyDescent="0.3">
      <c r="B14" s="6">
        <v>44075</v>
      </c>
      <c r="C14" s="49">
        <v>3.1095012584508822E-2</v>
      </c>
      <c r="D14" s="49">
        <v>2.8737384348089218E-3</v>
      </c>
      <c r="E14" s="49">
        <v>-9.4617510193177479E-3</v>
      </c>
      <c r="F14" s="49">
        <v>2.4506999999999998E-2</v>
      </c>
      <c r="H14" s="65"/>
    </row>
    <row r="15" spans="2:8" x14ac:dyDescent="0.3">
      <c r="B15" s="56">
        <v>44105</v>
      </c>
      <c r="C15" s="48">
        <v>2.9964253734415455E-2</v>
      </c>
      <c r="D15" s="48">
        <v>1.2739616458428147E-3</v>
      </c>
      <c r="E15" s="48">
        <v>-9.6432153802582694E-3</v>
      </c>
      <c r="F15" s="48">
        <v>2.1595E-2</v>
      </c>
      <c r="H15" s="65"/>
    </row>
    <row r="16" spans="2:8" x14ac:dyDescent="0.3">
      <c r="B16" s="6">
        <v>44136</v>
      </c>
      <c r="C16" s="49">
        <v>3.0374445635777229E-2</v>
      </c>
      <c r="D16" s="49">
        <v>-9.8469927693866093E-4</v>
      </c>
      <c r="E16" s="49">
        <v>-8.6537463588385669E-3</v>
      </c>
      <c r="F16" s="49">
        <v>2.0735999999999997E-2</v>
      </c>
      <c r="H16" s="65"/>
    </row>
    <row r="17" spans="2:8" x14ac:dyDescent="0.3">
      <c r="B17" s="56">
        <v>44166</v>
      </c>
      <c r="C17" s="48">
        <v>3.0544644215926727E-2</v>
      </c>
      <c r="D17" s="48">
        <v>-2.103161643146501E-3</v>
      </c>
      <c r="E17" s="48">
        <v>-8.8804825727802246E-3</v>
      </c>
      <c r="F17" s="48">
        <v>1.9560999999999999E-2</v>
      </c>
      <c r="H17" s="65"/>
    </row>
    <row r="18" spans="2:8" x14ac:dyDescent="0.3">
      <c r="B18" s="6">
        <v>44197</v>
      </c>
      <c r="C18" s="49">
        <v>2.9372980904532432E-2</v>
      </c>
      <c r="D18" s="49">
        <v>-3.94061203649079E-3</v>
      </c>
      <c r="E18" s="49">
        <v>-8.4393688680416412E-3</v>
      </c>
      <c r="F18" s="49">
        <v>1.6993000000000001E-2</v>
      </c>
      <c r="H18" s="65"/>
    </row>
    <row r="19" spans="2:8" x14ac:dyDescent="0.3">
      <c r="B19" s="56">
        <v>44228</v>
      </c>
      <c r="C19" s="48">
        <v>2.8454794870937473E-2</v>
      </c>
      <c r="D19" s="48">
        <v>-4.4492719392814385E-3</v>
      </c>
      <c r="E19" s="48">
        <v>-8.897522931656035E-3</v>
      </c>
      <c r="F19" s="48">
        <v>1.5108E-2</v>
      </c>
      <c r="H19" s="65"/>
    </row>
    <row r="20" spans="2:8" x14ac:dyDescent="0.3">
      <c r="B20" s="6">
        <v>44256</v>
      </c>
      <c r="C20" s="49">
        <v>2.8802525247469769E-2</v>
      </c>
      <c r="D20" s="49">
        <v>-2.6978456344442024E-3</v>
      </c>
      <c r="E20" s="49">
        <v>-8.9126796130255675E-3</v>
      </c>
      <c r="F20" s="49">
        <v>1.7191999999999999E-2</v>
      </c>
      <c r="H20" s="65"/>
    </row>
    <row r="21" spans="2:8" x14ac:dyDescent="0.3">
      <c r="B21" s="56">
        <v>44287</v>
      </c>
      <c r="C21" s="48">
        <v>2.9425487057311083E-2</v>
      </c>
      <c r="D21" s="48">
        <v>1.0386682678048998E-3</v>
      </c>
      <c r="E21" s="48">
        <v>-6.8781553251159797E-3</v>
      </c>
      <c r="F21" s="48">
        <v>2.3585999999999999E-2</v>
      </c>
      <c r="H21" s="65"/>
    </row>
    <row r="22" spans="2:8" x14ac:dyDescent="0.3">
      <c r="B22" s="6">
        <v>44317</v>
      </c>
      <c r="C22" s="49">
        <v>3.046248116768404E-2</v>
      </c>
      <c r="D22" s="49">
        <v>4.1387478060563431E-3</v>
      </c>
      <c r="E22" s="49">
        <v>-3.7902289737403814E-3</v>
      </c>
      <c r="F22" s="49">
        <v>3.0811000000000002E-2</v>
      </c>
      <c r="H22" s="65"/>
    </row>
    <row r="23" spans="2:8" x14ac:dyDescent="0.3">
      <c r="B23" s="56">
        <v>44348</v>
      </c>
      <c r="C23" s="48">
        <v>3.24647251495176E-2</v>
      </c>
      <c r="D23" s="48">
        <v>5.1119377002519636E-3</v>
      </c>
      <c r="E23" s="48">
        <v>-2.0486628497695669E-3</v>
      </c>
      <c r="F23" s="48">
        <v>3.5527999999999997E-2</v>
      </c>
      <c r="H23" s="65"/>
    </row>
    <row r="24" spans="2:8" x14ac:dyDescent="0.3">
      <c r="B24" s="6">
        <v>44378</v>
      </c>
      <c r="C24" s="49">
        <v>3.4643920043581487E-2</v>
      </c>
      <c r="D24" s="49">
        <v>5.9351465439853356E-3</v>
      </c>
      <c r="E24" s="49">
        <v>-1.1400665875668193E-3</v>
      </c>
      <c r="F24" s="49">
        <v>3.9439000000000002E-2</v>
      </c>
      <c r="H24" s="65"/>
    </row>
    <row r="25" spans="2:8" x14ac:dyDescent="0.3">
      <c r="B25" s="56">
        <v>44409</v>
      </c>
      <c r="C25" s="48">
        <v>3.731734320351205E-2</v>
      </c>
      <c r="D25" s="48">
        <v>7.0612387877471254E-3</v>
      </c>
      <c r="E25" s="48">
        <v>-7.5058199125917376E-4</v>
      </c>
      <c r="F25" s="48">
        <v>4.3628E-2</v>
      </c>
      <c r="H25" s="65"/>
    </row>
    <row r="26" spans="2:8" x14ac:dyDescent="0.3">
      <c r="B26" s="6">
        <v>44440</v>
      </c>
      <c r="C26" s="49">
        <v>3.8852134312228143E-2</v>
      </c>
      <c r="D26" s="49">
        <v>7.8003674590245977E-3</v>
      </c>
      <c r="E26" s="49">
        <v>-4.2250177125274124E-4</v>
      </c>
      <c r="F26" s="49">
        <v>4.623E-2</v>
      </c>
      <c r="H26" s="65"/>
    </row>
    <row r="27" spans="2:8" x14ac:dyDescent="0.3">
      <c r="B27" s="56">
        <v>44470</v>
      </c>
      <c r="C27" s="48">
        <v>4.1015592009051055E-2</v>
      </c>
      <c r="D27" s="48">
        <v>8.3492702469513784E-3</v>
      </c>
      <c r="E27" s="48">
        <v>3.811377439975594E-4</v>
      </c>
      <c r="F27" s="48">
        <v>4.9745999999999999E-2</v>
      </c>
      <c r="H27" s="65"/>
    </row>
    <row r="28" spans="2:8" x14ac:dyDescent="0.3">
      <c r="B28" s="6">
        <v>44501</v>
      </c>
      <c r="C28" s="49">
        <v>4.0829758822417864E-2</v>
      </c>
      <c r="D28" s="49">
        <v>8.7606492230373114E-3</v>
      </c>
      <c r="E28" s="49">
        <v>1.0559195454481695E-4</v>
      </c>
      <c r="F28" s="49">
        <v>4.9695999999999997E-2</v>
      </c>
      <c r="H28" s="65"/>
    </row>
    <row r="29" spans="2:8" x14ac:dyDescent="0.3">
      <c r="B29" s="56">
        <v>44531</v>
      </c>
      <c r="C29" s="48">
        <v>4.0612586572295058E-2</v>
      </c>
      <c r="D29" s="48">
        <v>8.5978289374198744E-3</v>
      </c>
      <c r="E29" s="48">
        <v>-1.9341550971493148E-4</v>
      </c>
      <c r="F29" s="48">
        <v>4.9016999999999998E-2</v>
      </c>
      <c r="H29" s="65"/>
    </row>
    <row r="30" spans="2:8" x14ac:dyDescent="0.3">
      <c r="B30" s="6">
        <v>44562</v>
      </c>
      <c r="C30" s="49">
        <v>3.9138182673516361E-2</v>
      </c>
      <c r="D30" s="49">
        <v>8.6165479312662312E-3</v>
      </c>
      <c r="E30" s="49">
        <v>-7.2273060478259769E-4</v>
      </c>
      <c r="F30" s="49">
        <v>4.7031999999999997E-2</v>
      </c>
      <c r="H30" s="65"/>
    </row>
    <row r="31" spans="2:8" x14ac:dyDescent="0.3">
      <c r="B31" s="56">
        <v>44593</v>
      </c>
      <c r="C31" s="48">
        <v>3.6898070880585762E-2</v>
      </c>
      <c r="D31" s="48">
        <v>7.8491809322182946E-3</v>
      </c>
      <c r="E31" s="48">
        <v>-1.8972518128040549E-3</v>
      </c>
      <c r="F31" s="48">
        <v>4.2849999999999999E-2</v>
      </c>
      <c r="H31" s="65"/>
    </row>
    <row r="32" spans="2:8" x14ac:dyDescent="0.3">
      <c r="B32" s="6">
        <v>44621</v>
      </c>
      <c r="C32" s="49">
        <v>3.2656722946302105E-2</v>
      </c>
      <c r="D32" s="49">
        <v>6.8002037896440883E-3</v>
      </c>
      <c r="E32" s="49">
        <v>-2.8739267359461883E-3</v>
      </c>
      <c r="F32" s="49">
        <v>3.6583000000000004E-2</v>
      </c>
      <c r="H32" s="65"/>
    </row>
    <row r="33" spans="2:8" x14ac:dyDescent="0.3">
      <c r="B33" s="56">
        <v>44652</v>
      </c>
      <c r="C33" s="48">
        <v>2.7292024028557491E-2</v>
      </c>
      <c r="D33" s="48">
        <v>5.6095516793853509E-3</v>
      </c>
      <c r="E33" s="48">
        <v>-4.2455757079428395E-3</v>
      </c>
      <c r="F33" s="48">
        <v>2.8656000000000001E-2</v>
      </c>
      <c r="H33" s="65"/>
    </row>
    <row r="34" spans="2:8" x14ac:dyDescent="0.3">
      <c r="B34" s="6">
        <v>44682</v>
      </c>
      <c r="C34" s="49">
        <v>2.1000970364682806E-2</v>
      </c>
      <c r="D34" s="49">
        <v>3.7215572301431288E-3</v>
      </c>
      <c r="E34" s="49">
        <v>-5.4715275948259354E-3</v>
      </c>
      <c r="F34" s="49">
        <v>1.9251000000000001E-2</v>
      </c>
      <c r="H34" s="65"/>
    </row>
    <row r="35" spans="2:8" x14ac:dyDescent="0.3">
      <c r="B35" s="56">
        <v>44713</v>
      </c>
      <c r="C35" s="48">
        <v>1.3713605210868642E-2</v>
      </c>
      <c r="D35" s="48">
        <v>2.147576067708826E-3</v>
      </c>
      <c r="E35" s="48">
        <v>-6.9251812785774691E-3</v>
      </c>
      <c r="F35" s="48">
        <v>8.9359999999999995E-3</v>
      </c>
      <c r="H35" s="65"/>
    </row>
    <row r="36" spans="2:8" x14ac:dyDescent="0.3">
      <c r="B36" s="6">
        <v>44743</v>
      </c>
      <c r="C36" s="49">
        <v>5.6303406248962348E-3</v>
      </c>
      <c r="D36" s="49">
        <v>4.1678224874184248E-4</v>
      </c>
      <c r="E36" s="49">
        <v>-8.5871228736380777E-3</v>
      </c>
      <c r="F36" s="49">
        <v>-2.5400000000000002E-3</v>
      </c>
      <c r="H36" s="65"/>
    </row>
    <row r="37" spans="2:8" x14ac:dyDescent="0.3">
      <c r="B37" s="56">
        <v>44774</v>
      </c>
      <c r="C37" s="48">
        <v>-6.8829875504263036E-4</v>
      </c>
      <c r="D37" s="48">
        <v>-1.2730051619597739E-3</v>
      </c>
      <c r="E37" s="48">
        <v>-9.1716960829975949E-3</v>
      </c>
      <c r="F37" s="48">
        <v>-1.1132999999999999E-2</v>
      </c>
      <c r="H37" s="65"/>
    </row>
    <row r="38" spans="2:8" x14ac:dyDescent="0.3">
      <c r="B38" s="6">
        <v>44805</v>
      </c>
      <c r="C38" s="49">
        <v>-6.6938995176219441E-3</v>
      </c>
      <c r="D38" s="49">
        <v>-3.5666052281038696E-3</v>
      </c>
      <c r="E38" s="49">
        <v>-1.0109495254274186E-2</v>
      </c>
      <c r="F38" s="49">
        <v>-2.0369999999999999E-2</v>
      </c>
      <c r="H38" s="65"/>
    </row>
    <row r="39" spans="2:8" x14ac:dyDescent="0.3">
      <c r="B39" s="56">
        <v>44835</v>
      </c>
      <c r="C39" s="48">
        <v>-1.394036363819901E-2</v>
      </c>
      <c r="D39" s="48">
        <v>-4.4822361558225351E-3</v>
      </c>
      <c r="E39" s="48">
        <v>-1.1270400205978455E-2</v>
      </c>
      <c r="F39" s="48">
        <v>-2.9693000000000001E-2</v>
      </c>
      <c r="H39" s="65"/>
    </row>
    <row r="40" spans="2:8" x14ac:dyDescent="0.3">
      <c r="B40" s="6">
        <v>44866</v>
      </c>
      <c r="C40" s="49">
        <v>-1.9381295404432029E-2</v>
      </c>
      <c r="D40" s="49">
        <v>-4.1757902836088191E-3</v>
      </c>
      <c r="E40" s="49">
        <v>-1.126991431195915E-2</v>
      </c>
      <c r="F40" s="49">
        <v>-3.4826999999999997E-2</v>
      </c>
      <c r="H40" s="65"/>
    </row>
    <row r="41" spans="2:8" x14ac:dyDescent="0.3">
      <c r="B41" s="56">
        <v>44896</v>
      </c>
      <c r="C41" s="48">
        <v>-2.5502236916025631E-2</v>
      </c>
      <c r="D41" s="48">
        <v>-4.2436959094597736E-3</v>
      </c>
      <c r="E41" s="48">
        <v>-1.2877067174514591E-2</v>
      </c>
      <c r="F41" s="48">
        <v>-4.2622999999999994E-2</v>
      </c>
      <c r="H41" s="65"/>
    </row>
    <row r="42" spans="2:8" x14ac:dyDescent="0.3">
      <c r="B42" s="6">
        <v>44927</v>
      </c>
      <c r="C42" s="49">
        <v>-2.9594595771259211E-2</v>
      </c>
      <c r="D42" s="49">
        <v>-3.6380086942674633E-3</v>
      </c>
      <c r="E42" s="49">
        <v>-1.3185395534473328E-2</v>
      </c>
      <c r="F42" s="49">
        <v>-4.6418000000000001E-2</v>
      </c>
      <c r="H42" s="65"/>
    </row>
    <row r="43" spans="2:8" x14ac:dyDescent="0.3">
      <c r="B43" s="56">
        <v>44958</v>
      </c>
      <c r="C43" s="48">
        <v>-3.3348308652747828E-2</v>
      </c>
      <c r="D43" s="48">
        <v>-3.3140866800646148E-3</v>
      </c>
      <c r="E43" s="48">
        <v>-1.2169604667187563E-2</v>
      </c>
      <c r="F43" s="48">
        <v>-4.8832000000000007E-2</v>
      </c>
      <c r="H43" s="65"/>
    </row>
    <row r="44" spans="2:8" x14ac:dyDescent="0.3">
      <c r="B44" s="6">
        <v>44986</v>
      </c>
      <c r="C44" s="49">
        <v>-3.5515939814716943E-2</v>
      </c>
      <c r="D44" s="49">
        <v>-2.9872805655190232E-3</v>
      </c>
      <c r="E44" s="49">
        <v>-1.1930779619764031E-2</v>
      </c>
      <c r="F44" s="49">
        <v>-5.0434E-2</v>
      </c>
      <c r="H44" s="65"/>
    </row>
    <row r="45" spans="2:8" x14ac:dyDescent="0.3">
      <c r="B45" s="56">
        <v>45017</v>
      </c>
      <c r="C45" s="48">
        <v>-3.6058356569729152E-2</v>
      </c>
      <c r="D45" s="48">
        <v>-1.3386383453201462E-3</v>
      </c>
      <c r="E45" s="48">
        <v>-9.8810050849507027E-3</v>
      </c>
      <c r="F45" s="48">
        <v>-4.7278000000000001E-2</v>
      </c>
      <c r="H45" s="65"/>
    </row>
    <row r="46" spans="2:8" x14ac:dyDescent="0.3">
      <c r="B46" s="6">
        <v>45047</v>
      </c>
      <c r="C46" s="49">
        <v>-3.5499155522187978E-2</v>
      </c>
      <c r="D46" s="49">
        <v>-2.9110385401988993E-5</v>
      </c>
      <c r="E46" s="49">
        <v>-9.7207340924100327E-3</v>
      </c>
      <c r="F46" s="49">
        <v>-4.5248999999999998E-2</v>
      </c>
      <c r="H46" s="65"/>
    </row>
    <row r="47" spans="2:8" x14ac:dyDescent="0.3">
      <c r="B47" s="56">
        <v>45078</v>
      </c>
      <c r="C47" s="48">
        <v>-3.3473034559977292E-2</v>
      </c>
      <c r="D47" s="48">
        <v>1.0648641354975769E-3</v>
      </c>
      <c r="E47" s="48">
        <v>-9.2488295755202808E-3</v>
      </c>
      <c r="F47" s="48">
        <v>-4.1657E-2</v>
      </c>
      <c r="H47" s="65"/>
    </row>
    <row r="48" spans="2:8" x14ac:dyDescent="0.3">
      <c r="B48" s="6">
        <v>45108</v>
      </c>
      <c r="C48" s="49">
        <v>-3.0468098441386281E-2</v>
      </c>
      <c r="D48" s="49">
        <v>2.5677689046367954E-3</v>
      </c>
      <c r="E48" s="49">
        <v>-7.7026704632505135E-3</v>
      </c>
      <c r="F48" s="49">
        <v>-3.5602999999999996E-2</v>
      </c>
      <c r="H48" s="65"/>
    </row>
    <row r="49" spans="2:8" x14ac:dyDescent="0.3">
      <c r="B49" s="56">
        <v>45139</v>
      </c>
      <c r="C49" s="48">
        <v>-2.935932857362189E-2</v>
      </c>
      <c r="D49" s="48">
        <v>4.20398841864682E-3</v>
      </c>
      <c r="E49" s="48">
        <v>-6.5126598450249281E-3</v>
      </c>
      <c r="F49" s="48">
        <v>-3.1668000000000002E-2</v>
      </c>
      <c r="H49" s="65"/>
    </row>
    <row r="50" spans="2:8" x14ac:dyDescent="0.3">
      <c r="B50" s="6">
        <v>45170</v>
      </c>
      <c r="C50" s="49">
        <v>-2.6261540766809012E-2</v>
      </c>
      <c r="D50" s="49">
        <v>5.8266320718902186E-3</v>
      </c>
      <c r="E50" s="49">
        <v>-4.1500913050812023E-3</v>
      </c>
      <c r="F50" s="49">
        <v>-2.4584999999999999E-2</v>
      </c>
      <c r="H50" s="65"/>
    </row>
    <row r="51" spans="2:8" x14ac:dyDescent="0.3">
      <c r="B51" s="56">
        <v>45200</v>
      </c>
      <c r="C51" s="48">
        <v>-2.0009167986670663E-2</v>
      </c>
      <c r="D51" s="48">
        <v>7.6686588473270081E-3</v>
      </c>
      <c r="E51" s="48">
        <v>-1.499490860656345E-3</v>
      </c>
      <c r="F51" s="48">
        <v>-1.3839999999999998E-2</v>
      </c>
      <c r="H51" s="65"/>
    </row>
    <row r="52" spans="2:8" x14ac:dyDescent="0.3">
      <c r="B52" s="6">
        <v>45231</v>
      </c>
      <c r="C52" s="49">
        <v>-1.3186261562395631E-2</v>
      </c>
      <c r="D52" s="49">
        <v>9.4599031271530003E-3</v>
      </c>
      <c r="E52" s="49">
        <v>-4.9346415647573668E-3</v>
      </c>
      <c r="F52" s="49">
        <v>-8.6610000000000003E-3</v>
      </c>
      <c r="H52" s="65"/>
    </row>
    <row r="53" spans="2:8" x14ac:dyDescent="0.3">
      <c r="B53" s="56">
        <v>45261</v>
      </c>
      <c r="C53" s="48">
        <v>-6.0700661569910164E-3</v>
      </c>
      <c r="D53" s="48">
        <v>1.0389466125815363E-2</v>
      </c>
      <c r="E53" s="48">
        <v>-1.6523999688243473E-3</v>
      </c>
      <c r="F53" s="48">
        <v>2.6670000000000001E-3</v>
      </c>
      <c r="H53" s="65"/>
    </row>
    <row r="54" spans="2:8" x14ac:dyDescent="0.3">
      <c r="B54" s="6">
        <v>45292</v>
      </c>
      <c r="C54" s="49">
        <v>2.5168943088379049E-3</v>
      </c>
      <c r="D54" s="49">
        <v>1.1441084042271048E-2</v>
      </c>
      <c r="E54" s="49">
        <v>-1.2619783511089522E-3</v>
      </c>
      <c r="F54" s="49">
        <v>1.2696000000000001E-2</v>
      </c>
      <c r="H54" s="65"/>
    </row>
    <row r="55" spans="2:8" x14ac:dyDescent="0.3">
      <c r="B55" s="56">
        <v>45323</v>
      </c>
      <c r="C55" s="48">
        <v>1.0714053272675465E-2</v>
      </c>
      <c r="D55" s="48">
        <v>1.237882192150902E-2</v>
      </c>
      <c r="E55" s="48">
        <v>-1.6758751941844841E-3</v>
      </c>
      <c r="F55" s="48">
        <v>2.1417000000000002E-2</v>
      </c>
      <c r="H55" s="65"/>
    </row>
    <row r="56" spans="2:8" x14ac:dyDescent="0.3">
      <c r="B56" s="56">
        <v>45352</v>
      </c>
      <c r="C56" s="48">
        <v>1.694268514973192E-2</v>
      </c>
      <c r="D56" s="48">
        <v>1.4626912731153002E-2</v>
      </c>
      <c r="E56" s="48">
        <v>-2.5915978808849216E-3</v>
      </c>
      <c r="F56" s="48">
        <v>2.8978E-2</v>
      </c>
      <c r="H56" s="65"/>
    </row>
  </sheetData>
  <mergeCells count="2">
    <mergeCell ref="C4:E4"/>
    <mergeCell ref="C5:E5"/>
  </mergeCells>
  <conditionalFormatting sqref="C8:F14 B8:B11">
    <cfRule type="expression" dxfId="755" priority="25">
      <formula>MOD(ROW(),2)=0</formula>
    </cfRule>
    <cfRule type="expression" dxfId="754" priority="26">
      <formula>MOD(ROW(),2)&lt;&gt;0</formula>
    </cfRule>
  </conditionalFormatting>
  <conditionalFormatting sqref="B12:B14">
    <cfRule type="expression" dxfId="753" priority="23">
      <formula>MOD(ROW(),2)=0</formula>
    </cfRule>
    <cfRule type="expression" dxfId="752" priority="24">
      <formula>MOD(ROW(),2)&lt;&gt;0</formula>
    </cfRule>
  </conditionalFormatting>
  <conditionalFormatting sqref="B15:B38">
    <cfRule type="expression" dxfId="751" priority="21">
      <formula>MOD(ROW(),2)=0</formula>
    </cfRule>
    <cfRule type="expression" dxfId="750" priority="22">
      <formula>MOD(ROW(),2)&lt;&gt;0</formula>
    </cfRule>
  </conditionalFormatting>
  <conditionalFormatting sqref="F15:F20">
    <cfRule type="expression" dxfId="749" priority="19">
      <formula>MOD(ROW(),2)=0</formula>
    </cfRule>
    <cfRule type="expression" dxfId="748" priority="20">
      <formula>MOD(ROW(),2)&lt;&gt;0</formula>
    </cfRule>
  </conditionalFormatting>
  <conditionalFormatting sqref="C15:E20">
    <cfRule type="expression" dxfId="747" priority="17">
      <formula>MOD(ROW(),2)=0</formula>
    </cfRule>
    <cfRule type="expression" dxfId="746" priority="18">
      <formula>MOD(ROW(),2)&lt;&gt;0</formula>
    </cfRule>
  </conditionalFormatting>
  <conditionalFormatting sqref="F21:F32">
    <cfRule type="expression" dxfId="745" priority="15">
      <formula>MOD(ROW(),2)=0</formula>
    </cfRule>
    <cfRule type="expression" dxfId="744" priority="16">
      <formula>MOD(ROW(),2)&lt;&gt;0</formula>
    </cfRule>
  </conditionalFormatting>
  <conditionalFormatting sqref="C21:E32">
    <cfRule type="expression" dxfId="743" priority="13">
      <formula>MOD(ROW(),2)=0</formula>
    </cfRule>
    <cfRule type="expression" dxfId="742" priority="14">
      <formula>MOD(ROW(),2)&lt;&gt;0</formula>
    </cfRule>
  </conditionalFormatting>
  <conditionalFormatting sqref="F33:F38">
    <cfRule type="expression" dxfId="741" priority="11">
      <formula>MOD(ROW(),2)=0</formula>
    </cfRule>
    <cfRule type="expression" dxfId="740" priority="12">
      <formula>MOD(ROW(),2)&lt;&gt;0</formula>
    </cfRule>
  </conditionalFormatting>
  <conditionalFormatting sqref="C33:E38">
    <cfRule type="expression" dxfId="739" priority="9">
      <formula>MOD(ROW(),2)=0</formula>
    </cfRule>
    <cfRule type="expression" dxfId="738" priority="10">
      <formula>MOD(ROW(),2)&lt;&gt;0</formula>
    </cfRule>
  </conditionalFormatting>
  <conditionalFormatting sqref="B39:B56">
    <cfRule type="expression" dxfId="737" priority="7">
      <formula>MOD(ROW(),2)=0</formula>
    </cfRule>
    <cfRule type="expression" dxfId="736" priority="8">
      <formula>MOD(ROW(),2)&lt;&gt;0</formula>
    </cfRule>
  </conditionalFormatting>
  <conditionalFormatting sqref="F39:F56">
    <cfRule type="expression" dxfId="735" priority="5">
      <formula>MOD(ROW(),2)=0</formula>
    </cfRule>
    <cfRule type="expression" dxfId="734" priority="6">
      <formula>MOD(ROW(),2)&lt;&gt;0</formula>
    </cfRule>
  </conditionalFormatting>
  <conditionalFormatting sqref="C39:E44">
    <cfRule type="expression" dxfId="733" priority="3">
      <formula>MOD(ROW(),2)=0</formula>
    </cfRule>
    <cfRule type="expression" dxfId="732" priority="4">
      <formula>MOD(ROW(),2)&lt;&gt;0</formula>
    </cfRule>
  </conditionalFormatting>
  <conditionalFormatting sqref="C45:E56">
    <cfRule type="expression" dxfId="731" priority="1">
      <formula>MOD(ROW(),2)=0</formula>
    </cfRule>
    <cfRule type="expression" dxfId="730" priority="2">
      <formula>MOD(ROW(),2)&lt;&gt;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D342D-096F-4ED4-9A8C-11B00E706AE8}">
  <dimension ref="B2:F54"/>
  <sheetViews>
    <sheetView workbookViewId="0"/>
  </sheetViews>
  <sheetFormatPr defaultRowHeight="16.5" x14ac:dyDescent="0.3"/>
  <cols>
    <col min="2" max="4" width="20" style="1" customWidth="1"/>
    <col min="5" max="6" width="19.875" customWidth="1"/>
  </cols>
  <sheetData>
    <row r="2" spans="2:6" x14ac:dyDescent="0.3">
      <c r="B2" s="2" t="s">
        <v>271</v>
      </c>
    </row>
    <row r="3" spans="2:6" x14ac:dyDescent="0.3">
      <c r="B3" s="1" t="s">
        <v>272</v>
      </c>
    </row>
    <row r="4" spans="2:6" ht="25.5" x14ac:dyDescent="0.3">
      <c r="B4" s="17"/>
      <c r="C4" s="17" t="s">
        <v>278</v>
      </c>
      <c r="D4" s="17" t="s">
        <v>279</v>
      </c>
      <c r="E4" s="58" t="s">
        <v>140</v>
      </c>
      <c r="F4" s="58" t="s">
        <v>141</v>
      </c>
    </row>
    <row r="5" spans="2:6" ht="25.5" x14ac:dyDescent="0.3">
      <c r="B5" s="17"/>
      <c r="C5" s="17" t="s">
        <v>277</v>
      </c>
      <c r="D5" s="17" t="s">
        <v>280</v>
      </c>
      <c r="E5" s="58" t="s">
        <v>144</v>
      </c>
      <c r="F5" s="58" t="s">
        <v>145</v>
      </c>
    </row>
    <row r="6" spans="2:6" x14ac:dyDescent="0.3">
      <c r="B6" s="5">
        <v>43891</v>
      </c>
      <c r="C6" s="7">
        <v>3.2720090000000002</v>
      </c>
      <c r="D6" s="7">
        <v>-0.89099400000000006</v>
      </c>
      <c r="E6" s="59">
        <v>0.12682963319045815</v>
      </c>
      <c r="F6" s="59">
        <v>-7.9904000000000003E-2</v>
      </c>
    </row>
    <row r="7" spans="2:6" x14ac:dyDescent="0.3">
      <c r="B7" s="5">
        <v>43922</v>
      </c>
      <c r="C7" s="7">
        <v>3.0769989999999998</v>
      </c>
      <c r="D7" s="7">
        <v>-0.69680700000000007</v>
      </c>
      <c r="E7" s="59">
        <v>0.12491047482751161</v>
      </c>
      <c r="F7" s="59">
        <v>-7.7868000000000007E-2</v>
      </c>
    </row>
    <row r="8" spans="2:6" x14ac:dyDescent="0.3">
      <c r="B8" s="5">
        <v>43952</v>
      </c>
      <c r="C8" s="7">
        <v>2.6604890000000001</v>
      </c>
      <c r="D8" s="7">
        <v>-0.68905499999999997</v>
      </c>
      <c r="E8" s="59">
        <v>0.12149487212019294</v>
      </c>
      <c r="F8" s="59">
        <v>-7.6479999999999992E-2</v>
      </c>
    </row>
    <row r="9" spans="2:6" x14ac:dyDescent="0.3">
      <c r="B9" s="5">
        <v>43983</v>
      </c>
      <c r="C9" s="7">
        <v>2.414965</v>
      </c>
      <c r="D9" s="7">
        <v>-0.70523900000000006</v>
      </c>
      <c r="E9" s="59">
        <v>0.11839824758009465</v>
      </c>
      <c r="F9" s="59">
        <v>-7.5728999999999991E-2</v>
      </c>
    </row>
    <row r="10" spans="2:6" x14ac:dyDescent="0.3">
      <c r="B10" s="5">
        <v>44013</v>
      </c>
      <c r="C10" s="7">
        <v>2.47133</v>
      </c>
      <c r="D10" s="7">
        <v>-0.78261000000000003</v>
      </c>
      <c r="E10" s="59">
        <v>0.1131921403118259</v>
      </c>
      <c r="F10" s="59">
        <v>-7.5109000000000009E-2</v>
      </c>
    </row>
    <row r="11" spans="2:6" x14ac:dyDescent="0.3">
      <c r="B11" s="5">
        <v>44044</v>
      </c>
      <c r="C11" s="7">
        <v>2.0401609999999999</v>
      </c>
      <c r="D11" s="7">
        <v>-0.80489999999999995</v>
      </c>
      <c r="E11" s="59">
        <v>0.10894000788124947</v>
      </c>
      <c r="F11" s="59">
        <v>-7.5313000000000005E-2</v>
      </c>
    </row>
    <row r="12" spans="2:6" x14ac:dyDescent="0.3">
      <c r="B12" s="5">
        <v>44075</v>
      </c>
      <c r="C12" s="7">
        <v>2.9771179999999999</v>
      </c>
      <c r="D12" s="7">
        <v>-0.86870100000000006</v>
      </c>
      <c r="E12" s="59">
        <v>0.10635634648099423</v>
      </c>
      <c r="F12" s="59">
        <v>-7.6108999999999996E-2</v>
      </c>
    </row>
    <row r="13" spans="2:6" x14ac:dyDescent="0.3">
      <c r="B13" s="5">
        <v>44105</v>
      </c>
      <c r="C13" s="7">
        <v>3.0697109999999999</v>
      </c>
      <c r="D13" s="7">
        <v>-0.87494300000000003</v>
      </c>
      <c r="E13" s="59">
        <v>0.10305498604237373</v>
      </c>
      <c r="F13" s="59">
        <v>-7.6401999999999998E-2</v>
      </c>
    </row>
    <row r="14" spans="2:6" x14ac:dyDescent="0.3">
      <c r="B14" s="5">
        <v>44136</v>
      </c>
      <c r="C14" s="7">
        <v>2.8749319999999998</v>
      </c>
      <c r="D14" s="7">
        <v>-0.91496699999999997</v>
      </c>
      <c r="E14" s="59">
        <v>0.10356373863429158</v>
      </c>
      <c r="F14" s="59">
        <v>-7.6230000000000006E-2</v>
      </c>
    </row>
    <row r="15" spans="2:6" x14ac:dyDescent="0.3">
      <c r="B15" s="5">
        <v>44166</v>
      </c>
      <c r="C15" s="7">
        <v>2.9401889999999997</v>
      </c>
      <c r="D15" s="7">
        <v>-0.91622000000000003</v>
      </c>
      <c r="E15" s="59">
        <v>0.1026314831459465</v>
      </c>
      <c r="F15" s="59">
        <v>-7.5267000000000001E-2</v>
      </c>
    </row>
    <row r="16" spans="2:6" x14ac:dyDescent="0.3">
      <c r="B16" s="5">
        <v>44197</v>
      </c>
      <c r="C16" s="7">
        <v>1.9812380000000001</v>
      </c>
      <c r="D16" s="7">
        <v>-0.75944100000000003</v>
      </c>
      <c r="E16" s="59">
        <v>9.9666386936897888E-2</v>
      </c>
      <c r="F16" s="59">
        <v>-7.6490000000000002E-2</v>
      </c>
    </row>
    <row r="17" spans="2:6" x14ac:dyDescent="0.3">
      <c r="B17" s="5">
        <v>44228</v>
      </c>
      <c r="C17" s="7">
        <v>2.1332310000000003</v>
      </c>
      <c r="D17" s="7">
        <v>-0.86419699999999999</v>
      </c>
      <c r="E17" s="59">
        <v>9.7188375985619357E-2</v>
      </c>
      <c r="F17" s="59">
        <v>-7.7405000000000002E-2</v>
      </c>
    </row>
    <row r="18" spans="2:6" x14ac:dyDescent="0.3">
      <c r="B18" s="5">
        <v>44256</v>
      </c>
      <c r="C18" s="7">
        <v>3.4778259999999999</v>
      </c>
      <c r="D18" s="7">
        <v>-0.92130899999999993</v>
      </c>
      <c r="E18" s="59">
        <v>9.6845895826733752E-2</v>
      </c>
      <c r="F18" s="59">
        <v>-7.8098000000000001E-2</v>
      </c>
    </row>
    <row r="19" spans="2:6" x14ac:dyDescent="0.3">
      <c r="B19" s="5">
        <v>44287</v>
      </c>
      <c r="C19" s="7">
        <v>3.6794140000000004</v>
      </c>
      <c r="D19" s="7">
        <v>-0.86480100000000004</v>
      </c>
      <c r="E19" s="59">
        <v>9.7752640667979618E-2</v>
      </c>
      <c r="F19" s="59">
        <v>-7.9926999999999998E-2</v>
      </c>
    </row>
    <row r="20" spans="2:6" x14ac:dyDescent="0.3">
      <c r="B20" s="5">
        <v>44317</v>
      </c>
      <c r="C20" s="7">
        <v>3.7637170000000002</v>
      </c>
      <c r="D20" s="7">
        <v>-0.93573800000000007</v>
      </c>
      <c r="E20" s="59">
        <v>0.10026243127687051</v>
      </c>
      <c r="F20" s="59">
        <v>-8.2517999999999994E-2</v>
      </c>
    </row>
    <row r="21" spans="2:6" x14ac:dyDescent="0.3">
      <c r="B21" s="5">
        <v>44348</v>
      </c>
      <c r="C21" s="7">
        <v>4.206709</v>
      </c>
      <c r="D21" s="7">
        <v>-0.95278200000000002</v>
      </c>
      <c r="E21" s="59">
        <v>0.10481063370025234</v>
      </c>
      <c r="F21" s="59">
        <v>-8.5135000000000002E-2</v>
      </c>
    </row>
    <row r="22" spans="2:6" x14ac:dyDescent="0.3">
      <c r="B22" s="5">
        <v>44378</v>
      </c>
      <c r="C22" s="7">
        <v>4.5183860000000005</v>
      </c>
      <c r="D22" s="7">
        <v>-1.023029</v>
      </c>
      <c r="E22" s="59">
        <v>0.11003587327405784</v>
      </c>
      <c r="F22" s="59">
        <v>-8.7731999999999991E-2</v>
      </c>
    </row>
    <row r="23" spans="2:6" x14ac:dyDescent="0.3">
      <c r="B23" s="5">
        <v>44409</v>
      </c>
      <c r="C23" s="7">
        <v>4.4343360000000001</v>
      </c>
      <c r="D23" s="7">
        <v>-1.024489</v>
      </c>
      <c r="E23" s="59">
        <v>0.11633146258041949</v>
      </c>
      <c r="F23" s="59">
        <v>-8.9867000000000002E-2</v>
      </c>
    </row>
    <row r="24" spans="2:6" x14ac:dyDescent="0.3">
      <c r="B24" s="5">
        <v>44440</v>
      </c>
      <c r="C24" s="7">
        <v>4.5715810000000001</v>
      </c>
      <c r="D24" s="7">
        <v>-1.2019900000000001</v>
      </c>
      <c r="E24" s="59">
        <v>0.11992087703163024</v>
      </c>
      <c r="F24" s="59">
        <v>-9.3081999999999998E-2</v>
      </c>
    </row>
    <row r="25" spans="2:6" x14ac:dyDescent="0.3">
      <c r="B25" s="5">
        <v>44470</v>
      </c>
      <c r="C25" s="7">
        <v>4.8421279999999998</v>
      </c>
      <c r="D25" s="7">
        <v>-0.98487000000000002</v>
      </c>
      <c r="E25" s="59">
        <v>0.12392828501680153</v>
      </c>
      <c r="F25" s="59">
        <v>-9.4510000000000011E-2</v>
      </c>
    </row>
    <row r="26" spans="2:6" x14ac:dyDescent="0.3">
      <c r="B26" s="5">
        <v>44501</v>
      </c>
      <c r="C26" s="7">
        <v>3.3995139999999999</v>
      </c>
      <c r="D26" s="7">
        <v>-1.450942</v>
      </c>
      <c r="E26" s="59">
        <v>0.12440542709659574</v>
      </c>
      <c r="F26" s="59">
        <v>-9.9521999999999999E-2</v>
      </c>
    </row>
    <row r="27" spans="2:6" x14ac:dyDescent="0.3">
      <c r="B27" s="5">
        <v>44531</v>
      </c>
      <c r="C27" s="7">
        <v>3.7555419999999997</v>
      </c>
      <c r="D27" s="7">
        <v>-2.0725509999999998</v>
      </c>
      <c r="E27" s="59">
        <v>0.12568092874206838</v>
      </c>
      <c r="F27" s="59">
        <v>-0.10892300000000001</v>
      </c>
    </row>
    <row r="28" spans="2:6" x14ac:dyDescent="0.3">
      <c r="B28" s="5">
        <v>44562</v>
      </c>
      <c r="C28" s="7">
        <v>1.47919</v>
      </c>
      <c r="D28" s="7">
        <v>-1.352973</v>
      </c>
      <c r="E28" s="59">
        <v>0.12359057098651638</v>
      </c>
      <c r="F28" s="59">
        <v>-0.114215</v>
      </c>
    </row>
    <row r="29" spans="2:6" x14ac:dyDescent="0.3">
      <c r="B29" s="5">
        <v>44593</v>
      </c>
      <c r="C29" s="7">
        <v>0.84824199999999994</v>
      </c>
      <c r="D29" s="7">
        <v>-1.2412670000000001</v>
      </c>
      <c r="E29" s="59">
        <v>0.11928346239923537</v>
      </c>
      <c r="F29" s="59">
        <v>-0.11786300000000001</v>
      </c>
    </row>
    <row r="30" spans="2:6" x14ac:dyDescent="0.3">
      <c r="B30" s="5">
        <v>44621</v>
      </c>
      <c r="C30" s="7">
        <v>1.062225</v>
      </c>
      <c r="D30" s="7">
        <v>-1.7993810000000001</v>
      </c>
      <c r="E30" s="59">
        <v>0.11150594660739221</v>
      </c>
      <c r="F30" s="59">
        <v>-0.125218</v>
      </c>
    </row>
    <row r="31" spans="2:6" x14ac:dyDescent="0.3">
      <c r="B31" s="5">
        <v>44652</v>
      </c>
      <c r="C31" s="7">
        <v>-1.4936E-2</v>
      </c>
      <c r="D31" s="7">
        <v>-1.322627</v>
      </c>
      <c r="E31" s="59">
        <v>0.10034470526998995</v>
      </c>
      <c r="F31" s="59">
        <v>-0.12948600000000002</v>
      </c>
    </row>
    <row r="32" spans="2:6" x14ac:dyDescent="0.3">
      <c r="B32" s="5">
        <v>44682</v>
      </c>
      <c r="C32" s="7">
        <v>-0.88252300000000006</v>
      </c>
      <c r="D32" s="7">
        <v>-1.1773230000000001</v>
      </c>
      <c r="E32" s="59">
        <v>8.6810293279936612E-2</v>
      </c>
      <c r="F32" s="59">
        <v>-0.131915</v>
      </c>
    </row>
    <row r="33" spans="2:6" x14ac:dyDescent="0.3">
      <c r="B33" s="5">
        <v>44713</v>
      </c>
      <c r="C33" s="7">
        <v>-1.318233</v>
      </c>
      <c r="D33" s="7">
        <v>-1.2407280000000001</v>
      </c>
      <c r="E33" s="59">
        <v>7.113855211020037E-2</v>
      </c>
      <c r="F33" s="59">
        <v>-0.13489499999999999</v>
      </c>
    </row>
    <row r="34" spans="2:6" x14ac:dyDescent="0.3">
      <c r="B34" s="5">
        <v>44743</v>
      </c>
      <c r="C34" s="7">
        <v>-1.9646459999999999</v>
      </c>
      <c r="D34" s="7">
        <v>-1.0737490000000001</v>
      </c>
      <c r="E34" s="59">
        <v>5.3244909203471469E-2</v>
      </c>
      <c r="F34" s="59">
        <v>-0.135597</v>
      </c>
    </row>
    <row r="35" spans="2:6" x14ac:dyDescent="0.3">
      <c r="B35" s="5">
        <v>44774</v>
      </c>
      <c r="C35" s="7">
        <v>-0.57592900000000002</v>
      </c>
      <c r="D35" s="7">
        <v>-1.1754899999999999</v>
      </c>
      <c r="E35" s="59">
        <v>3.9609280334866437E-2</v>
      </c>
      <c r="F35" s="59">
        <v>-0.13702899999999998</v>
      </c>
    </row>
    <row r="36" spans="2:6" s="55" customFormat="1" x14ac:dyDescent="0.3">
      <c r="B36" s="56">
        <v>44805</v>
      </c>
      <c r="C36" s="7">
        <v>-0.38708399999999998</v>
      </c>
      <c r="D36" s="7">
        <v>-1.2233499999999999</v>
      </c>
      <c r="E36" s="59">
        <v>2.640229424429763E-2</v>
      </c>
      <c r="F36" s="59">
        <v>-0.137438</v>
      </c>
    </row>
    <row r="37" spans="2:6" s="55" customFormat="1" x14ac:dyDescent="0.3">
      <c r="B37" s="56">
        <v>44835</v>
      </c>
      <c r="C37" s="7">
        <v>-0.99550099999999997</v>
      </c>
      <c r="D37" s="7">
        <v>-1.2136690000000001</v>
      </c>
      <c r="E37" s="59">
        <v>1.1265770135295172E-2</v>
      </c>
      <c r="F37" s="59">
        <v>-0.139235</v>
      </c>
    </row>
    <row r="38" spans="2:6" s="55" customFormat="1" x14ac:dyDescent="0.3">
      <c r="B38" s="56">
        <v>44866</v>
      </c>
      <c r="C38" s="7">
        <v>-1.449897</v>
      </c>
      <c r="D38" s="7">
        <v>-1.1320640000000002</v>
      </c>
      <c r="E38" s="59">
        <v>-1.0350666292522348E-3</v>
      </c>
      <c r="F38" s="59">
        <v>-0.137489</v>
      </c>
    </row>
    <row r="39" spans="2:6" s="55" customFormat="1" x14ac:dyDescent="0.3">
      <c r="B39" s="56">
        <v>44896</v>
      </c>
      <c r="C39" s="7">
        <v>-1.924585</v>
      </c>
      <c r="D39" s="7">
        <v>-1.437788761</v>
      </c>
      <c r="E39" s="59">
        <v>-1.5233151070364492E-2</v>
      </c>
      <c r="F39" s="59">
        <v>-0.13385881389999998</v>
      </c>
    </row>
    <row r="40" spans="2:6" s="55" customFormat="1" x14ac:dyDescent="0.3">
      <c r="B40" s="56">
        <v>44927</v>
      </c>
      <c r="C40" s="7">
        <v>-1.913675</v>
      </c>
      <c r="D40" s="7">
        <v>-1.388248731</v>
      </c>
      <c r="E40" s="59">
        <v>-2.357441738576227E-2</v>
      </c>
      <c r="F40" s="59">
        <v>-0.13512496970000001</v>
      </c>
    </row>
    <row r="41" spans="2:6" s="55" customFormat="1" x14ac:dyDescent="0.3">
      <c r="B41" s="56">
        <v>44958</v>
      </c>
      <c r="C41" s="7">
        <v>-1.8326089999999999</v>
      </c>
      <c r="D41" s="7">
        <v>-1.604716942</v>
      </c>
      <c r="E41" s="59">
        <v>-3.0163358680310171E-2</v>
      </c>
      <c r="F41" s="59">
        <v>-0.13931687610000001</v>
      </c>
    </row>
    <row r="42" spans="2:6" s="55" customFormat="1" x14ac:dyDescent="0.3">
      <c r="B42" s="56">
        <v>44986</v>
      </c>
      <c r="C42" s="7">
        <v>-0.83293799999999996</v>
      </c>
      <c r="D42" s="7">
        <v>-1.6971514259999998</v>
      </c>
      <c r="E42" s="59">
        <v>-3.4767394962103682E-2</v>
      </c>
      <c r="F42" s="59">
        <v>-0.14017275400000001</v>
      </c>
    </row>
    <row r="43" spans="2:6" s="55" customFormat="1" x14ac:dyDescent="0.3">
      <c r="B43" s="56">
        <v>45017</v>
      </c>
      <c r="C43" s="7">
        <v>-0.28164699999999998</v>
      </c>
      <c r="D43" s="7">
        <v>-1.4018034720000001</v>
      </c>
      <c r="E43" s="59">
        <v>-3.5432836314298943E-2</v>
      </c>
      <c r="F43" s="59">
        <v>-0.14229274220000002</v>
      </c>
    </row>
    <row r="44" spans="2:6" s="55" customFormat="1" x14ac:dyDescent="0.3">
      <c r="B44" s="56">
        <v>45047</v>
      </c>
      <c r="C44" s="7">
        <v>-0.19961000000000001</v>
      </c>
      <c r="D44" s="7">
        <v>-1.4126319539999999</v>
      </c>
      <c r="E44" s="59">
        <v>-3.3817528625313287E-2</v>
      </c>
      <c r="F44" s="59">
        <v>-0.1459057232</v>
      </c>
    </row>
    <row r="45" spans="2:6" s="55" customFormat="1" x14ac:dyDescent="0.3">
      <c r="B45" s="56">
        <v>45078</v>
      </c>
      <c r="C45" s="7">
        <v>0.74438400000000005</v>
      </c>
      <c r="D45" s="7">
        <v>-1.410861717</v>
      </c>
      <c r="E45" s="59">
        <v>-2.8809494101743272E-2</v>
      </c>
      <c r="F45" s="59">
        <v>-0.14883608700000001</v>
      </c>
    </row>
    <row r="46" spans="2:6" s="55" customFormat="1" x14ac:dyDescent="0.3">
      <c r="B46" s="56">
        <v>45108</v>
      </c>
      <c r="C46" s="7">
        <v>0.77884699999999996</v>
      </c>
      <c r="D46" s="7">
        <v>-1.194487793</v>
      </c>
      <c r="E46" s="59">
        <v>-2.2108143174879746E-2</v>
      </c>
      <c r="F46" s="59">
        <v>-0.15188342169999999</v>
      </c>
    </row>
    <row r="47" spans="2:6" s="55" customFormat="1" x14ac:dyDescent="0.3">
      <c r="B47" s="56">
        <v>45139</v>
      </c>
      <c r="C47" s="7">
        <v>0.280858</v>
      </c>
      <c r="D47" s="7">
        <v>-1.080634447</v>
      </c>
      <c r="E47" s="59">
        <v>-1.9997800806145327E-2</v>
      </c>
      <c r="F47" s="59">
        <v>-0.15331144820000001</v>
      </c>
    </row>
    <row r="48" spans="2:6" s="55" customFormat="1" x14ac:dyDescent="0.3">
      <c r="B48" s="56">
        <v>45170</v>
      </c>
      <c r="C48" s="7">
        <v>2.1033620000000002</v>
      </c>
      <c r="D48" s="7">
        <v>-1.1450237299999999</v>
      </c>
      <c r="E48" s="59">
        <v>-1.3785235470962887E-2</v>
      </c>
      <c r="F48" s="59">
        <v>-0.15483007799999998</v>
      </c>
    </row>
    <row r="49" spans="2:6" x14ac:dyDescent="0.3">
      <c r="B49" s="56">
        <v>45200</v>
      </c>
      <c r="C49" s="7">
        <v>2.1676039999999999</v>
      </c>
      <c r="D49" s="7">
        <v>-1.1878070000000001</v>
      </c>
      <c r="E49" s="59">
        <v>-5.8852528394618409E-3</v>
      </c>
      <c r="F49" s="59">
        <v>-0.15691881360000001</v>
      </c>
    </row>
    <row r="50" spans="2:6" x14ac:dyDescent="0.3">
      <c r="B50" s="56">
        <v>45231</v>
      </c>
      <c r="C50" s="7">
        <v>4.1550259999999994</v>
      </c>
      <c r="D50" s="7">
        <v>-1.23007643</v>
      </c>
      <c r="E50" s="59">
        <v>8.2166992349319568E-3</v>
      </c>
      <c r="F50" s="59">
        <v>-0.16106073279999999</v>
      </c>
    </row>
    <row r="51" spans="2:6" x14ac:dyDescent="0.3">
      <c r="B51" s="56">
        <v>45261</v>
      </c>
      <c r="C51" s="7">
        <v>3.6242480000000001</v>
      </c>
      <c r="D51" s="7">
        <v>-1.2481051110000001</v>
      </c>
      <c r="E51" s="59">
        <v>2.2316443202022196E-2</v>
      </c>
      <c r="F51" s="59">
        <v>-0.1632092939</v>
      </c>
    </row>
    <row r="52" spans="2:6" x14ac:dyDescent="0.3">
      <c r="B52" s="56">
        <v>45292</v>
      </c>
      <c r="C52" s="7">
        <v>4.6098759999999999</v>
      </c>
      <c r="D52" s="7">
        <v>-1.190420765</v>
      </c>
      <c r="E52" s="59">
        <v>3.9022874252323092E-2</v>
      </c>
      <c r="F52" s="59">
        <v>-0.16493935470000001</v>
      </c>
    </row>
    <row r="53" spans="2:6" x14ac:dyDescent="0.3">
      <c r="B53" s="56">
        <v>45323</v>
      </c>
      <c r="C53" s="7">
        <v>4.0611559999999995</v>
      </c>
      <c r="D53" s="7">
        <v>-1.1273340459999999</v>
      </c>
      <c r="E53" s="59">
        <v>5.4264510972648061E-2</v>
      </c>
      <c r="F53" s="59">
        <v>-0.16408281049999998</v>
      </c>
    </row>
    <row r="54" spans="2:6" x14ac:dyDescent="0.3">
      <c r="B54" s="56">
        <v>45352</v>
      </c>
      <c r="C54" s="7">
        <v>3.3349329999999999</v>
      </c>
      <c r="D54" s="7">
        <v>-1.1218025970000001</v>
      </c>
      <c r="E54" s="59">
        <v>6.4956E-2</v>
      </c>
      <c r="F54" s="59">
        <v>-0.16276450940000001</v>
      </c>
    </row>
  </sheetData>
  <conditionalFormatting sqref="C6:D24 B6:B30">
    <cfRule type="expression" dxfId="729" priority="31">
      <formula>MOD(ROW(),2)=0</formula>
    </cfRule>
    <cfRule type="expression" dxfId="728" priority="32">
      <formula>MOD(ROW(),2)&lt;&gt;0</formula>
    </cfRule>
  </conditionalFormatting>
  <conditionalFormatting sqref="C25:D30">
    <cfRule type="expression" dxfId="727" priority="17">
      <formula>MOD(ROW(),2)=0</formula>
    </cfRule>
    <cfRule type="expression" dxfId="726" priority="18">
      <formula>MOD(ROW(),2)&lt;&gt;0</formula>
    </cfRule>
  </conditionalFormatting>
  <conditionalFormatting sqref="B31:B35">
    <cfRule type="expression" dxfId="725" priority="15">
      <formula>MOD(ROW(),2)=0</formula>
    </cfRule>
    <cfRule type="expression" dxfId="724" priority="16">
      <formula>MOD(ROW(),2)&lt;&gt;0</formula>
    </cfRule>
  </conditionalFormatting>
  <conditionalFormatting sqref="C31:D35">
    <cfRule type="expression" dxfId="723" priority="13">
      <formula>MOD(ROW(),2)=0</formula>
    </cfRule>
    <cfRule type="expression" dxfId="722" priority="14">
      <formula>MOD(ROW(),2)&lt;&gt;0</formula>
    </cfRule>
  </conditionalFormatting>
  <conditionalFormatting sqref="B36:B54">
    <cfRule type="expression" dxfId="721" priority="11">
      <formula>MOD(ROW(),2)=0</formula>
    </cfRule>
    <cfRule type="expression" dxfId="720" priority="12">
      <formula>MOD(ROW(),2)&lt;&gt;0</formula>
    </cfRule>
  </conditionalFormatting>
  <conditionalFormatting sqref="C36:D42">
    <cfRule type="expression" dxfId="719" priority="9">
      <formula>MOD(ROW(),2)=0</formula>
    </cfRule>
    <cfRule type="expression" dxfId="718" priority="10">
      <formula>MOD(ROW(),2)&lt;&gt;0</formula>
    </cfRule>
  </conditionalFormatting>
  <conditionalFormatting sqref="E6:F42">
    <cfRule type="expression" dxfId="717" priority="5">
      <formula>MOD(ROW(),2)=0</formula>
    </cfRule>
    <cfRule type="expression" dxfId="716" priority="6">
      <formula>MOD(ROW(),2)&lt;&gt;0</formula>
    </cfRule>
  </conditionalFormatting>
  <conditionalFormatting sqref="C43:D54">
    <cfRule type="expression" dxfId="715" priority="3">
      <formula>MOD(ROW(),2)=0</formula>
    </cfRule>
    <cfRule type="expression" dxfId="714" priority="4">
      <formula>MOD(ROW(),2)&lt;&gt;0</formula>
    </cfRule>
  </conditionalFormatting>
  <conditionalFormatting sqref="E43:F54">
    <cfRule type="expression" dxfId="713" priority="1">
      <formula>MOD(ROW(),2)=0</formula>
    </cfRule>
    <cfRule type="expression" dxfId="71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516D1-B7D1-4E82-9B66-A57BF1A16CDA}">
  <dimension ref="B2:D61"/>
  <sheetViews>
    <sheetView workbookViewId="0"/>
  </sheetViews>
  <sheetFormatPr defaultRowHeight="16.5" x14ac:dyDescent="0.3"/>
  <cols>
    <col min="4" max="4" width="12.375" customWidth="1"/>
  </cols>
  <sheetData>
    <row r="2" spans="2:4" x14ac:dyDescent="0.3">
      <c r="B2" s="1" t="s">
        <v>286</v>
      </c>
    </row>
    <row r="3" spans="2:4" x14ac:dyDescent="0.3">
      <c r="B3" s="115" t="s">
        <v>402</v>
      </c>
    </row>
    <row r="4" spans="2:4" ht="38.25" x14ac:dyDescent="0.3">
      <c r="B4" s="89"/>
      <c r="C4" s="89" t="s">
        <v>287</v>
      </c>
      <c r="D4" s="89" t="s">
        <v>288</v>
      </c>
    </row>
    <row r="5" spans="2:4" ht="25.5" x14ac:dyDescent="0.3">
      <c r="B5" s="89"/>
      <c r="C5" s="89" t="s">
        <v>289</v>
      </c>
      <c r="D5" s="89" t="s">
        <v>290</v>
      </c>
    </row>
    <row r="6" spans="2:4" s="85" customFormat="1" x14ac:dyDescent="0.3">
      <c r="B6" s="56">
        <v>40268</v>
      </c>
      <c r="C6" s="57">
        <v>0.14778313446437899</v>
      </c>
      <c r="D6" s="57">
        <v>0.38383090695613026</v>
      </c>
    </row>
    <row r="7" spans="2:4" s="85" customFormat="1" x14ac:dyDescent="0.3">
      <c r="B7" s="56">
        <v>40359</v>
      </c>
      <c r="C7" s="57">
        <v>0.1489885704391169</v>
      </c>
      <c r="D7" s="57">
        <v>0.39021095839713199</v>
      </c>
    </row>
    <row r="8" spans="2:4" s="85" customFormat="1" x14ac:dyDescent="0.3">
      <c r="B8" s="56">
        <v>40451</v>
      </c>
      <c r="C8" s="57">
        <v>0.1461071845345657</v>
      </c>
      <c r="D8" s="57">
        <v>0.38649855931949695</v>
      </c>
    </row>
    <row r="9" spans="2:4" s="85" customFormat="1" x14ac:dyDescent="0.3">
      <c r="B9" s="56">
        <v>40543</v>
      </c>
      <c r="C9" s="57">
        <v>0.14222659619569117</v>
      </c>
      <c r="D9" s="57">
        <v>0.38617696724056155</v>
      </c>
    </row>
    <row r="10" spans="2:4" s="85" customFormat="1" x14ac:dyDescent="0.3">
      <c r="B10" s="56">
        <v>40633</v>
      </c>
      <c r="C10" s="57">
        <v>0.14364738381026732</v>
      </c>
      <c r="D10" s="57">
        <v>0.38487907746885447</v>
      </c>
    </row>
    <row r="11" spans="2:4" s="85" customFormat="1" x14ac:dyDescent="0.3">
      <c r="B11" s="56">
        <v>40724</v>
      </c>
      <c r="C11" s="57">
        <v>0.14774718444994953</v>
      </c>
      <c r="D11" s="57">
        <v>0.38555842184904721</v>
      </c>
    </row>
    <row r="12" spans="2:4" s="85" customFormat="1" x14ac:dyDescent="0.3">
      <c r="B12" s="56">
        <v>40816</v>
      </c>
      <c r="C12" s="57">
        <v>0.15258528632423385</v>
      </c>
      <c r="D12" s="57">
        <v>0.40568535520720039</v>
      </c>
    </row>
    <row r="13" spans="2:4" s="85" customFormat="1" x14ac:dyDescent="0.3">
      <c r="B13" s="56">
        <v>40908</v>
      </c>
      <c r="C13" s="57">
        <v>0.1538927659469293</v>
      </c>
      <c r="D13" s="57">
        <v>0.41578400876187083</v>
      </c>
    </row>
    <row r="14" spans="2:4" s="85" customFormat="1" x14ac:dyDescent="0.3">
      <c r="B14" s="56">
        <v>40999</v>
      </c>
      <c r="C14" s="57">
        <v>0.15411262792451677</v>
      </c>
      <c r="D14" s="57">
        <v>0.41396515069022582</v>
      </c>
    </row>
    <row r="15" spans="2:4" s="85" customFormat="1" x14ac:dyDescent="0.3">
      <c r="B15" s="56">
        <v>41090</v>
      </c>
      <c r="C15" s="57">
        <v>0.15514312926619833</v>
      </c>
      <c r="D15" s="57">
        <v>0.41797675444137089</v>
      </c>
    </row>
    <row r="16" spans="2:4" s="85" customFormat="1" x14ac:dyDescent="0.3">
      <c r="B16" s="56">
        <v>41182</v>
      </c>
      <c r="C16" s="57">
        <v>0.15551073829067019</v>
      </c>
      <c r="D16" s="57">
        <v>0.42015418988383341</v>
      </c>
    </row>
    <row r="17" spans="2:4" s="85" customFormat="1" x14ac:dyDescent="0.3">
      <c r="B17" s="56">
        <v>41274</v>
      </c>
      <c r="C17" s="57">
        <v>0.15133729041164576</v>
      </c>
      <c r="D17" s="57">
        <v>0.42871917192785175</v>
      </c>
    </row>
    <row r="18" spans="2:4" s="85" customFormat="1" x14ac:dyDescent="0.3">
      <c r="B18" s="56">
        <v>41364</v>
      </c>
      <c r="C18" s="57">
        <v>0.15234295704889037</v>
      </c>
      <c r="D18" s="57">
        <v>0.43194816817889931</v>
      </c>
    </row>
    <row r="19" spans="2:4" s="85" customFormat="1" x14ac:dyDescent="0.3">
      <c r="B19" s="56">
        <v>41455</v>
      </c>
      <c r="C19" s="57">
        <v>0.15506103481681563</v>
      </c>
      <c r="D19" s="57">
        <v>0.44323677154561064</v>
      </c>
    </row>
    <row r="20" spans="2:4" s="85" customFormat="1" x14ac:dyDescent="0.3">
      <c r="B20" s="56">
        <v>41547</v>
      </c>
      <c r="C20" s="57">
        <v>0.15461832137819159</v>
      </c>
      <c r="D20" s="57">
        <v>0.44678754896526301</v>
      </c>
    </row>
    <row r="21" spans="2:4" s="85" customFormat="1" x14ac:dyDescent="0.3">
      <c r="B21" s="56">
        <v>41639</v>
      </c>
      <c r="C21" s="57">
        <v>0.15009086782248734</v>
      </c>
      <c r="D21" s="57">
        <v>0.44194804573388807</v>
      </c>
    </row>
    <row r="22" spans="2:4" s="85" customFormat="1" x14ac:dyDescent="0.3">
      <c r="B22" s="56">
        <v>41729</v>
      </c>
      <c r="C22" s="57">
        <v>0.15346499776677117</v>
      </c>
      <c r="D22" s="57">
        <v>0.44436496263031389</v>
      </c>
    </row>
    <row r="23" spans="2:4" s="85" customFormat="1" x14ac:dyDescent="0.3">
      <c r="B23" s="56">
        <v>41820</v>
      </c>
      <c r="C23" s="57">
        <v>0.15661632313597898</v>
      </c>
      <c r="D23" s="57">
        <v>0.45410536809669688</v>
      </c>
    </row>
    <row r="24" spans="2:4" s="85" customFormat="1" x14ac:dyDescent="0.3">
      <c r="B24" s="56">
        <v>41912</v>
      </c>
      <c r="C24" s="57">
        <v>0.15566387996911707</v>
      </c>
      <c r="D24" s="57">
        <v>0.45664682793019029</v>
      </c>
    </row>
    <row r="25" spans="2:4" s="85" customFormat="1" x14ac:dyDescent="0.3">
      <c r="B25" s="56">
        <v>42004</v>
      </c>
      <c r="C25" s="57">
        <v>0.15289374634346733</v>
      </c>
      <c r="D25" s="57">
        <v>0.46690301733148687</v>
      </c>
    </row>
    <row r="26" spans="2:4" s="85" customFormat="1" x14ac:dyDescent="0.3">
      <c r="B26" s="56">
        <v>42094</v>
      </c>
      <c r="C26" s="57">
        <v>0.15521041255604234</v>
      </c>
      <c r="D26" s="57">
        <v>0.46942219293076015</v>
      </c>
    </row>
    <row r="27" spans="2:4" s="85" customFormat="1" x14ac:dyDescent="0.3">
      <c r="B27" s="56">
        <v>42185</v>
      </c>
      <c r="C27" s="57">
        <v>0.15748557962589665</v>
      </c>
      <c r="D27" s="57">
        <v>0.4735919322182448</v>
      </c>
    </row>
    <row r="28" spans="2:4" s="85" customFormat="1" x14ac:dyDescent="0.3">
      <c r="B28" s="56">
        <v>42277</v>
      </c>
      <c r="C28" s="57">
        <v>0.16174137576490588</v>
      </c>
      <c r="D28" s="57">
        <v>0.48100271852805043</v>
      </c>
    </row>
    <row r="29" spans="2:4" s="85" customFormat="1" x14ac:dyDescent="0.3">
      <c r="B29" s="56">
        <v>42369</v>
      </c>
      <c r="C29" s="57">
        <v>0.15649354679470434</v>
      </c>
      <c r="D29" s="57">
        <v>0.47483289412682084</v>
      </c>
    </row>
    <row r="30" spans="2:4" s="85" customFormat="1" x14ac:dyDescent="0.3">
      <c r="B30" s="56">
        <v>42460</v>
      </c>
      <c r="C30" s="57">
        <v>0.1586255532959345</v>
      </c>
      <c r="D30" s="57">
        <v>0.48098478450991278</v>
      </c>
    </row>
    <row r="31" spans="2:4" s="85" customFormat="1" x14ac:dyDescent="0.3">
      <c r="B31" s="56">
        <v>42551</v>
      </c>
      <c r="C31" s="57">
        <v>0.15917098897038426</v>
      </c>
      <c r="D31" s="57">
        <v>0.48532659627703667</v>
      </c>
    </row>
    <row r="32" spans="2:4" s="85" customFormat="1" x14ac:dyDescent="0.3">
      <c r="B32" s="56">
        <v>42643</v>
      </c>
      <c r="C32" s="57">
        <v>0.16212121054187101</v>
      </c>
      <c r="D32" s="57">
        <v>0.48013122072013081</v>
      </c>
    </row>
    <row r="33" spans="2:4" s="85" customFormat="1" x14ac:dyDescent="0.3">
      <c r="B33" s="56">
        <v>42735</v>
      </c>
      <c r="C33" s="57">
        <v>0.15948877212660081</v>
      </c>
      <c r="D33" s="57">
        <v>0.50170491131336858</v>
      </c>
    </row>
    <row r="34" spans="2:4" s="85" customFormat="1" x14ac:dyDescent="0.3">
      <c r="B34" s="56">
        <v>42825</v>
      </c>
      <c r="C34" s="57">
        <v>0.15997192571535365</v>
      </c>
      <c r="D34" s="57">
        <v>0.49305794150822685</v>
      </c>
    </row>
    <row r="35" spans="2:4" s="85" customFormat="1" x14ac:dyDescent="0.3">
      <c r="B35" s="56">
        <v>42916</v>
      </c>
      <c r="C35" s="57">
        <v>0.16136492205501371</v>
      </c>
      <c r="D35" s="57">
        <v>0.48439454508919999</v>
      </c>
    </row>
    <row r="36" spans="2:4" s="85" customFormat="1" x14ac:dyDescent="0.3">
      <c r="B36" s="56">
        <v>43008</v>
      </c>
      <c r="C36" s="57">
        <v>0.16144384100875292</v>
      </c>
      <c r="D36" s="57">
        <v>0.47894296173677059</v>
      </c>
    </row>
    <row r="37" spans="2:4" s="85" customFormat="1" x14ac:dyDescent="0.3">
      <c r="B37" s="56">
        <v>43100</v>
      </c>
      <c r="C37" s="57">
        <v>0.15778679076091617</v>
      </c>
      <c r="D37" s="57">
        <v>0.47114828872792641</v>
      </c>
    </row>
    <row r="38" spans="2:4" s="85" customFormat="1" x14ac:dyDescent="0.3">
      <c r="B38" s="56">
        <v>43190</v>
      </c>
      <c r="C38" s="57">
        <v>0.16000890669178849</v>
      </c>
      <c r="D38" s="57">
        <v>0.47712008192070687</v>
      </c>
    </row>
    <row r="39" spans="2:4" s="85" customFormat="1" x14ac:dyDescent="0.3">
      <c r="B39" s="56">
        <v>43281</v>
      </c>
      <c r="C39" s="57">
        <v>0.16064747709822341</v>
      </c>
      <c r="D39" s="57">
        <v>0.47477411057482338</v>
      </c>
    </row>
    <row r="40" spans="2:4" s="85" customFormat="1" x14ac:dyDescent="0.3">
      <c r="B40" s="56">
        <v>43373</v>
      </c>
      <c r="C40" s="57">
        <v>0.16091795262070116</v>
      </c>
      <c r="D40" s="57">
        <v>0.47154908427736714</v>
      </c>
    </row>
    <row r="41" spans="2:4" s="85" customFormat="1" x14ac:dyDescent="0.3">
      <c r="B41" s="56">
        <v>43465</v>
      </c>
      <c r="C41" s="57">
        <v>0.15819874098668404</v>
      </c>
      <c r="D41" s="57">
        <v>0.46436867228009882</v>
      </c>
    </row>
    <row r="42" spans="2:4" s="85" customFormat="1" x14ac:dyDescent="0.3">
      <c r="B42" s="56">
        <v>43555</v>
      </c>
      <c r="C42" s="57">
        <v>0.15971967787587948</v>
      </c>
      <c r="D42" s="57">
        <v>0.45990837303308441</v>
      </c>
    </row>
    <row r="43" spans="2:4" s="85" customFormat="1" x14ac:dyDescent="0.3">
      <c r="B43" s="56">
        <v>43646</v>
      </c>
      <c r="C43" s="57">
        <v>0.15625334717068362</v>
      </c>
      <c r="D43" s="57">
        <v>0.45131785269581692</v>
      </c>
    </row>
    <row r="44" spans="2:4" s="85" customFormat="1" x14ac:dyDescent="0.3">
      <c r="B44" s="56">
        <v>43738</v>
      </c>
      <c r="C44" s="57">
        <v>0.15637756667185213</v>
      </c>
      <c r="D44" s="57">
        <v>0.45254950785879194</v>
      </c>
    </row>
    <row r="45" spans="2:4" s="85" customFormat="1" x14ac:dyDescent="0.3">
      <c r="B45" s="56">
        <v>43830</v>
      </c>
      <c r="C45" s="57">
        <v>0.15143836827381246</v>
      </c>
      <c r="D45" s="57">
        <v>0.44331948228960227</v>
      </c>
    </row>
    <row r="46" spans="2:4" s="85" customFormat="1" x14ac:dyDescent="0.3">
      <c r="B46" s="56">
        <v>43921</v>
      </c>
      <c r="C46" s="57">
        <v>0.15682649596458148</v>
      </c>
      <c r="D46" s="57">
        <v>0.46175682270239021</v>
      </c>
    </row>
    <row r="47" spans="2:4" s="85" customFormat="1" x14ac:dyDescent="0.3">
      <c r="B47" s="56">
        <v>44012</v>
      </c>
      <c r="C47" s="57">
        <v>0.15052059177280622</v>
      </c>
      <c r="D47" s="57">
        <v>0.45954566165462474</v>
      </c>
    </row>
    <row r="48" spans="2:4" s="85" customFormat="1" x14ac:dyDescent="0.3">
      <c r="B48" s="56">
        <v>44104</v>
      </c>
      <c r="C48" s="57">
        <v>0.14571538621365746</v>
      </c>
      <c r="D48" s="57">
        <v>0.45482576222334609</v>
      </c>
    </row>
    <row r="49" spans="2:4" s="85" customFormat="1" x14ac:dyDescent="0.3">
      <c r="B49" s="56">
        <v>44196</v>
      </c>
      <c r="C49" s="57">
        <v>0.14112456984975988</v>
      </c>
      <c r="D49" s="57">
        <v>0.46032684830495435</v>
      </c>
    </row>
    <row r="50" spans="2:4" s="85" customFormat="1" x14ac:dyDescent="0.3">
      <c r="B50" s="56">
        <v>44286</v>
      </c>
      <c r="C50" s="57">
        <v>0.13984866789940353</v>
      </c>
      <c r="D50" s="57">
        <v>0.45756089292207502</v>
      </c>
    </row>
    <row r="51" spans="2:4" s="85" customFormat="1" x14ac:dyDescent="0.3">
      <c r="B51" s="56">
        <v>44377</v>
      </c>
      <c r="C51" s="57">
        <v>0.13306585999443346</v>
      </c>
      <c r="D51" s="57">
        <v>0.44317232976482346</v>
      </c>
    </row>
    <row r="52" spans="2:4" s="85" customFormat="1" x14ac:dyDescent="0.3">
      <c r="B52" s="56">
        <v>44469</v>
      </c>
      <c r="C52" s="57">
        <v>0.13207705503607625</v>
      </c>
      <c r="D52" s="57">
        <v>0.44297842720682229</v>
      </c>
    </row>
    <row r="53" spans="2:4" s="85" customFormat="1" x14ac:dyDescent="0.3">
      <c r="B53" s="56">
        <v>44561</v>
      </c>
      <c r="C53" s="57">
        <v>0.13025375535557088</v>
      </c>
      <c r="D53" s="57">
        <v>0.4357044369781789</v>
      </c>
    </row>
    <row r="54" spans="2:4" s="85" customFormat="1" x14ac:dyDescent="0.3">
      <c r="B54" s="56">
        <v>44651</v>
      </c>
      <c r="C54" s="57">
        <v>0.13232298707387224</v>
      </c>
      <c r="D54" s="57">
        <v>0.42791229932321628</v>
      </c>
    </row>
    <row r="55" spans="2:4" s="85" customFormat="1" x14ac:dyDescent="0.3">
      <c r="B55" s="56">
        <v>44742</v>
      </c>
      <c r="C55" s="57">
        <v>0.1325667973965361</v>
      </c>
      <c r="D55" s="57">
        <v>0.42063976316835566</v>
      </c>
    </row>
    <row r="56" spans="2:4" s="85" customFormat="1" x14ac:dyDescent="0.3">
      <c r="B56" s="56">
        <v>44834</v>
      </c>
      <c r="C56" s="57">
        <v>0.1333953471896992</v>
      </c>
      <c r="D56" s="57">
        <v>0.42589657359851751</v>
      </c>
    </row>
    <row r="57" spans="2:4" s="85" customFormat="1" x14ac:dyDescent="0.3">
      <c r="B57" s="56">
        <v>44926</v>
      </c>
      <c r="C57" s="57">
        <v>0.12246841722437476</v>
      </c>
      <c r="D57" s="57">
        <v>0.40526393068376187</v>
      </c>
    </row>
    <row r="58" spans="2:4" s="85" customFormat="1" x14ac:dyDescent="0.3">
      <c r="B58" s="56">
        <v>45016</v>
      </c>
      <c r="C58" s="57">
        <v>0.12127093770037238</v>
      </c>
      <c r="D58" s="57">
        <v>0.39787355351947684</v>
      </c>
    </row>
    <row r="59" spans="2:4" s="85" customFormat="1" x14ac:dyDescent="0.3">
      <c r="B59" s="56">
        <v>45107</v>
      </c>
      <c r="C59" s="57">
        <v>0.11587817242252642</v>
      </c>
      <c r="D59" s="57">
        <v>0.38545239123353076</v>
      </c>
    </row>
    <row r="60" spans="2:4" s="85" customFormat="1" x14ac:dyDescent="0.3">
      <c r="B60" s="56">
        <v>45199</v>
      </c>
      <c r="C60" s="57">
        <v>0.11403599241996609</v>
      </c>
      <c r="D60" s="57">
        <v>0.38545289671341898</v>
      </c>
    </row>
    <row r="61" spans="2:4" s="85" customFormat="1" x14ac:dyDescent="0.3">
      <c r="B61" s="56">
        <v>45291</v>
      </c>
      <c r="C61" s="57">
        <v>0.10989209865614007</v>
      </c>
      <c r="D61" s="57">
        <v>0.37126563380975908</v>
      </c>
    </row>
  </sheetData>
  <conditionalFormatting sqref="B6:D61">
    <cfRule type="expression" dxfId="711" priority="13">
      <formula>MOD(ROW(),2)=0</formula>
    </cfRule>
    <cfRule type="expression" dxfId="710" priority="14">
      <formula>MOD(ROW(),2)&lt;&gt;0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9073-7A43-49F5-8060-91001AC4880B}">
  <dimension ref="B2:H30"/>
  <sheetViews>
    <sheetView workbookViewId="0"/>
  </sheetViews>
  <sheetFormatPr defaultRowHeight="16.5" x14ac:dyDescent="0.3"/>
  <cols>
    <col min="3" max="3" width="10.375" customWidth="1"/>
    <col min="6" max="6" width="14.625" customWidth="1"/>
    <col min="7" max="7" width="16.625" customWidth="1"/>
  </cols>
  <sheetData>
    <row r="2" spans="2:8" x14ac:dyDescent="0.3">
      <c r="B2" s="86" t="s">
        <v>291</v>
      </c>
    </row>
    <row r="3" spans="2:8" x14ac:dyDescent="0.3">
      <c r="B3" s="86" t="s">
        <v>403</v>
      </c>
    </row>
    <row r="4" spans="2:8" ht="36" x14ac:dyDescent="0.3">
      <c r="B4" s="89"/>
      <c r="C4" s="100" t="s">
        <v>292</v>
      </c>
      <c r="D4" s="100" t="s">
        <v>293</v>
      </c>
      <c r="E4" s="100" t="s">
        <v>294</v>
      </c>
      <c r="F4" s="100" t="s">
        <v>295</v>
      </c>
      <c r="G4" s="100" t="s">
        <v>296</v>
      </c>
      <c r="H4" s="101" t="s">
        <v>28</v>
      </c>
    </row>
    <row r="5" spans="2:8" ht="25.5" x14ac:dyDescent="0.3">
      <c r="B5" s="89"/>
      <c r="C5" s="89" t="s">
        <v>300</v>
      </c>
      <c r="D5" s="89" t="s">
        <v>298</v>
      </c>
      <c r="E5" s="89" t="s">
        <v>299</v>
      </c>
      <c r="F5" s="89" t="s">
        <v>302</v>
      </c>
      <c r="G5" s="89" t="s">
        <v>301</v>
      </c>
      <c r="H5" s="89" t="s">
        <v>297</v>
      </c>
    </row>
    <row r="6" spans="2:8" s="85" customFormat="1" x14ac:dyDescent="0.3">
      <c r="B6" s="56">
        <v>43070</v>
      </c>
      <c r="C6" s="57">
        <v>0.36276628655167947</v>
      </c>
      <c r="D6" s="57">
        <v>0.38622401628788972</v>
      </c>
      <c r="E6" s="57">
        <v>0.10289651687931055</v>
      </c>
      <c r="F6" s="57">
        <v>6.7329914332293933E-2</v>
      </c>
      <c r="G6" s="57">
        <v>2.3058453785146722E-2</v>
      </c>
      <c r="H6" s="57">
        <v>5.7724812163679584E-2</v>
      </c>
    </row>
    <row r="7" spans="2:8" x14ac:dyDescent="0.3">
      <c r="B7" s="56">
        <v>43160</v>
      </c>
      <c r="C7" s="57">
        <v>0.36666163590093209</v>
      </c>
      <c r="D7" s="57">
        <v>0.38806875842436417</v>
      </c>
      <c r="E7" s="57">
        <v>0.10094040624300681</v>
      </c>
      <c r="F7" s="57">
        <v>6.6128201258385338E-2</v>
      </c>
      <c r="G7" s="57">
        <v>2.1856768895295888E-2</v>
      </c>
      <c r="H7" s="57">
        <v>5.6344229278015724E-2</v>
      </c>
    </row>
    <row r="8" spans="2:8" x14ac:dyDescent="0.3">
      <c r="B8" s="56">
        <v>43252</v>
      </c>
      <c r="C8" s="57">
        <v>0.37135114933712482</v>
      </c>
      <c r="D8" s="57">
        <v>0.39018983855640743</v>
      </c>
      <c r="E8" s="57">
        <v>0.10296417478037144</v>
      </c>
      <c r="F8" s="57">
        <v>6.8273518247213269E-2</v>
      </c>
      <c r="G8" s="57">
        <v>2.1823352026512949E-2</v>
      </c>
      <c r="H8" s="57">
        <v>4.5397967052370071E-2</v>
      </c>
    </row>
    <row r="9" spans="2:8" x14ac:dyDescent="0.3">
      <c r="B9" s="56">
        <v>43344</v>
      </c>
      <c r="C9" s="57">
        <v>0.36977914732263706</v>
      </c>
      <c r="D9" s="57">
        <v>0.38886536962446294</v>
      </c>
      <c r="E9" s="57">
        <v>0.10483836498596646</v>
      </c>
      <c r="F9" s="57">
        <v>6.9270113550556359E-2</v>
      </c>
      <c r="G9" s="57">
        <v>2.1556084286711592E-2</v>
      </c>
      <c r="H9" s="57">
        <v>4.5690920229665623E-2</v>
      </c>
    </row>
    <row r="10" spans="2:8" x14ac:dyDescent="0.3">
      <c r="B10" s="56">
        <v>43435</v>
      </c>
      <c r="C10" s="57">
        <v>0.36810861554072322</v>
      </c>
      <c r="D10" s="57">
        <v>0.39047457019513249</v>
      </c>
      <c r="E10" s="57">
        <v>0.10055261710834516</v>
      </c>
      <c r="F10" s="57">
        <v>7.1936428272689257E-2</v>
      </c>
      <c r="G10" s="57">
        <v>2.6964514832154073E-2</v>
      </c>
      <c r="H10" s="57">
        <v>4.1963254050955814E-2</v>
      </c>
    </row>
    <row r="11" spans="2:8" x14ac:dyDescent="0.3">
      <c r="B11" s="56">
        <v>43525</v>
      </c>
      <c r="C11" s="57">
        <v>0.36461299482144327</v>
      </c>
      <c r="D11" s="57">
        <v>0.39429474568403367</v>
      </c>
      <c r="E11" s="57">
        <v>0.10135261409604344</v>
      </c>
      <c r="F11" s="57">
        <v>7.3376953513561313E-2</v>
      </c>
      <c r="G11" s="57">
        <v>2.7548635630158209E-2</v>
      </c>
      <c r="H11" s="57">
        <v>3.8814056254760074E-2</v>
      </c>
    </row>
    <row r="12" spans="2:8" x14ac:dyDescent="0.3">
      <c r="B12" s="56">
        <v>43617</v>
      </c>
      <c r="C12" s="57">
        <v>0.35973969012928175</v>
      </c>
      <c r="D12" s="57">
        <v>0.39108005110648758</v>
      </c>
      <c r="E12" s="57">
        <v>0.10186370064364868</v>
      </c>
      <c r="F12" s="57">
        <v>7.7877173807222561E-2</v>
      </c>
      <c r="G12" s="57">
        <v>2.7665953062725887E-2</v>
      </c>
      <c r="H12" s="57">
        <v>4.1773431250633562E-2</v>
      </c>
    </row>
    <row r="13" spans="2:8" x14ac:dyDescent="0.3">
      <c r="B13" s="56">
        <v>43709</v>
      </c>
      <c r="C13" s="57">
        <v>0.36505752728959401</v>
      </c>
      <c r="D13" s="57">
        <v>0.38763408948864192</v>
      </c>
      <c r="E13" s="57">
        <v>0.10291822752269056</v>
      </c>
      <c r="F13" s="57">
        <v>7.5746557600009437E-2</v>
      </c>
      <c r="G13" s="57">
        <v>2.7107794387600678E-2</v>
      </c>
      <c r="H13" s="57">
        <v>4.1535803711463405E-2</v>
      </c>
    </row>
    <row r="14" spans="2:8" x14ac:dyDescent="0.3">
      <c r="B14" s="56">
        <v>43800</v>
      </c>
      <c r="C14" s="57">
        <v>0.36377919693100175</v>
      </c>
      <c r="D14" s="57">
        <v>0.38372729127588751</v>
      </c>
      <c r="E14" s="57">
        <v>0.10161226889613251</v>
      </c>
      <c r="F14" s="57">
        <v>7.8538598547311919E-2</v>
      </c>
      <c r="G14" s="57">
        <v>2.956434142605514E-2</v>
      </c>
      <c r="H14" s="57">
        <v>4.2778302923611157E-2</v>
      </c>
    </row>
    <row r="15" spans="2:8" x14ac:dyDescent="0.3">
      <c r="B15" s="56">
        <v>43891</v>
      </c>
      <c r="C15" s="57">
        <v>0.37877458684396198</v>
      </c>
      <c r="D15" s="57">
        <v>0.37893417501315901</v>
      </c>
      <c r="E15" s="57">
        <v>9.584249487637983E-2</v>
      </c>
      <c r="F15" s="57">
        <v>7.6662050120017769E-2</v>
      </c>
      <c r="G15" s="57">
        <v>2.9164504604725302E-2</v>
      </c>
      <c r="H15" s="57">
        <v>4.0622188541756109E-2</v>
      </c>
    </row>
    <row r="16" spans="2:8" x14ac:dyDescent="0.3">
      <c r="B16" s="56">
        <v>43983</v>
      </c>
      <c r="C16" s="57">
        <v>0.37784850449958474</v>
      </c>
      <c r="D16" s="57">
        <v>0.36626676678384928</v>
      </c>
      <c r="E16" s="57">
        <v>9.6700304523097108E-2</v>
      </c>
      <c r="F16" s="57">
        <v>7.5151408277112225E-2</v>
      </c>
      <c r="G16" s="57">
        <v>5.1251275166767161E-2</v>
      </c>
      <c r="H16" s="57">
        <v>3.2781740749589477E-2</v>
      </c>
    </row>
    <row r="17" spans="2:8" x14ac:dyDescent="0.3">
      <c r="B17" s="56">
        <v>44075</v>
      </c>
      <c r="C17" s="57">
        <v>0.37655158402785754</v>
      </c>
      <c r="D17" s="57">
        <v>0.35910454080707527</v>
      </c>
      <c r="E17" s="57">
        <v>9.7142569627259076E-2</v>
      </c>
      <c r="F17" s="57">
        <v>7.4743748332714674E-2</v>
      </c>
      <c r="G17" s="57">
        <v>5.2893647844656951E-2</v>
      </c>
      <c r="H17" s="57">
        <v>3.9563909360436474E-2</v>
      </c>
    </row>
    <row r="18" spans="2:8" x14ac:dyDescent="0.3">
      <c r="B18" s="56">
        <v>44166</v>
      </c>
      <c r="C18" s="57">
        <v>0.38114549578893275</v>
      </c>
      <c r="D18" s="57">
        <v>0.34372679684748436</v>
      </c>
      <c r="E18" s="57">
        <v>9.9044413447536603E-2</v>
      </c>
      <c r="F18" s="57">
        <v>7.4427582002670772E-2</v>
      </c>
      <c r="G18" s="57">
        <v>6.2854232859055864E-2</v>
      </c>
      <c r="H18" s="57">
        <v>3.880147905431966E-2</v>
      </c>
    </row>
    <row r="19" spans="2:8" x14ac:dyDescent="0.3">
      <c r="B19" s="56">
        <v>44256</v>
      </c>
      <c r="C19" s="57">
        <v>0.38370253892907974</v>
      </c>
      <c r="D19" s="57">
        <v>0.3439725061360368</v>
      </c>
      <c r="E19" s="57">
        <v>9.7778874357166132E-2</v>
      </c>
      <c r="F19" s="57">
        <v>7.0325518363919926E-2</v>
      </c>
      <c r="G19" s="57">
        <v>6.4355195975717316E-2</v>
      </c>
      <c r="H19" s="57">
        <v>3.9865366238080069E-2</v>
      </c>
    </row>
    <row r="20" spans="2:8" x14ac:dyDescent="0.3">
      <c r="B20" s="56">
        <v>44348</v>
      </c>
      <c r="C20" s="57">
        <v>0.37851255700242281</v>
      </c>
      <c r="D20" s="57">
        <v>0.33853491878755937</v>
      </c>
      <c r="E20" s="57">
        <v>0.10364193328795099</v>
      </c>
      <c r="F20" s="57">
        <v>7.2425100829325781E-2</v>
      </c>
      <c r="G20" s="57">
        <v>6.5145626093385159E-2</v>
      </c>
      <c r="H20" s="57">
        <v>4.1739863999355864E-2</v>
      </c>
    </row>
    <row r="21" spans="2:8" x14ac:dyDescent="0.3">
      <c r="B21" s="56">
        <v>44440</v>
      </c>
      <c r="C21" s="57">
        <v>0.3876688462053926</v>
      </c>
      <c r="D21" s="57">
        <v>0.33402148415137778</v>
      </c>
      <c r="E21" s="57">
        <v>9.9841038936141324E-2</v>
      </c>
      <c r="F21" s="57">
        <v>7.0736342084919468E-2</v>
      </c>
      <c r="G21" s="57">
        <v>6.5965735059568237E-2</v>
      </c>
      <c r="H21" s="57">
        <v>4.1766553562600568E-2</v>
      </c>
    </row>
    <row r="22" spans="2:8" x14ac:dyDescent="0.3">
      <c r="B22" s="56">
        <v>44531</v>
      </c>
      <c r="C22" s="57">
        <v>0.38848290840580219</v>
      </c>
      <c r="D22" s="57">
        <v>0.33742967543851998</v>
      </c>
      <c r="E22" s="57">
        <v>0.10321508630840755</v>
      </c>
      <c r="F22" s="57">
        <v>7.2817430896578189E-2</v>
      </c>
      <c r="G22" s="57">
        <v>6.2426404528683699E-2</v>
      </c>
      <c r="H22" s="57">
        <v>3.5628494422008432E-2</v>
      </c>
    </row>
    <row r="23" spans="2:8" x14ac:dyDescent="0.3">
      <c r="B23" s="56">
        <v>44621</v>
      </c>
      <c r="C23" s="57">
        <v>0.38729479691356011</v>
      </c>
      <c r="D23" s="57">
        <v>0.34708538200103384</v>
      </c>
      <c r="E23" s="57">
        <v>8.3133117747372864E-2</v>
      </c>
      <c r="F23" s="57">
        <v>8.976899786875589E-2</v>
      </c>
      <c r="G23" s="57">
        <v>5.8926924602731634E-2</v>
      </c>
      <c r="H23" s="57">
        <v>3.3790780866545654E-2</v>
      </c>
    </row>
    <row r="24" spans="2:8" x14ac:dyDescent="0.3">
      <c r="B24" s="56">
        <v>44713</v>
      </c>
      <c r="C24" s="57">
        <v>0.39042140405212056</v>
      </c>
      <c r="D24" s="57">
        <v>0.35112406096938326</v>
      </c>
      <c r="E24" s="57">
        <v>7.9771444721367296E-2</v>
      </c>
      <c r="F24" s="57">
        <v>9.0312644308534487E-2</v>
      </c>
      <c r="G24" s="57">
        <v>5.7224616207641105E-2</v>
      </c>
      <c r="H24" s="57">
        <v>3.1145829740953302E-2</v>
      </c>
    </row>
    <row r="25" spans="2:8" x14ac:dyDescent="0.3">
      <c r="B25" s="56">
        <v>44805</v>
      </c>
      <c r="C25" s="57">
        <v>0.39435199877401289</v>
      </c>
      <c r="D25" s="57">
        <v>0.34830006034155236</v>
      </c>
      <c r="E25" s="57">
        <v>8.3379893173103625E-2</v>
      </c>
      <c r="F25" s="57">
        <v>8.7865601164687737E-2</v>
      </c>
      <c r="G25" s="57">
        <v>5.3184373772815652E-2</v>
      </c>
      <c r="H25" s="57">
        <v>3.2918072773827731E-2</v>
      </c>
    </row>
    <row r="26" spans="2:8" x14ac:dyDescent="0.3">
      <c r="B26" s="56">
        <v>44896</v>
      </c>
      <c r="C26" s="57">
        <v>0.38664516206878524</v>
      </c>
      <c r="D26" s="57">
        <v>0.33940690748062374</v>
      </c>
      <c r="E26" s="57">
        <v>8.8848042665980231E-2</v>
      </c>
      <c r="F26" s="57">
        <v>8.9328276267048493E-2</v>
      </c>
      <c r="G26" s="57">
        <v>6.4557231859517589E-2</v>
      </c>
      <c r="H26" s="57">
        <v>3.1214379658044716E-2</v>
      </c>
    </row>
    <row r="27" spans="2:8" x14ac:dyDescent="0.3">
      <c r="B27" s="56">
        <v>44986</v>
      </c>
      <c r="C27" s="57">
        <v>0.38697490841781856</v>
      </c>
      <c r="D27" s="57">
        <v>0.33868224360346755</v>
      </c>
      <c r="E27" s="57">
        <v>9.1091583761454195E-2</v>
      </c>
      <c r="F27" s="57">
        <v>8.5527526795243808E-2</v>
      </c>
      <c r="G27" s="57">
        <v>6.5383791948668155E-2</v>
      </c>
      <c r="H27" s="57">
        <v>3.2339945473347745E-2</v>
      </c>
    </row>
    <row r="28" spans="2:8" x14ac:dyDescent="0.3">
      <c r="B28" s="56">
        <v>45078</v>
      </c>
      <c r="C28" s="57">
        <v>0.38272277420055645</v>
      </c>
      <c r="D28" s="57">
        <v>0.33200684098980277</v>
      </c>
      <c r="E28" s="57">
        <v>9.5135586863840674E-2</v>
      </c>
      <c r="F28" s="57">
        <v>8.7721343047729147E-2</v>
      </c>
      <c r="G28" s="57">
        <v>7.0122524125430838E-2</v>
      </c>
      <c r="H28" s="57">
        <v>3.2290930772640163E-2</v>
      </c>
    </row>
    <row r="29" spans="2:8" x14ac:dyDescent="0.3">
      <c r="B29" s="56">
        <v>45170</v>
      </c>
      <c r="C29" s="57">
        <v>0.38857808622123152</v>
      </c>
      <c r="D29" s="57">
        <v>0.32281979468616884</v>
      </c>
      <c r="E29" s="57">
        <v>9.3322983902642764E-2</v>
      </c>
      <c r="F29" s="57">
        <v>8.7661648281649698E-2</v>
      </c>
      <c r="G29" s="57">
        <v>7.4728230224019032E-2</v>
      </c>
      <c r="H29" s="57">
        <v>3.2889256684288173E-2</v>
      </c>
    </row>
    <row r="30" spans="2:8" x14ac:dyDescent="0.3">
      <c r="B30" s="56">
        <v>45261</v>
      </c>
      <c r="C30" s="57">
        <v>0.38089818758887384</v>
      </c>
      <c r="D30" s="57">
        <v>0.32460027107256068</v>
      </c>
      <c r="E30" s="57">
        <v>9.889786560098722E-2</v>
      </c>
      <c r="F30" s="57">
        <v>9.4489169390213637E-2</v>
      </c>
      <c r="G30" s="57">
        <v>6.7953719396280643E-2</v>
      </c>
      <c r="H30" s="57">
        <v>3.3160786951084015E-2</v>
      </c>
    </row>
  </sheetData>
  <conditionalFormatting sqref="B6:H30">
    <cfRule type="expression" dxfId="709" priority="15">
      <formula>MOD(ROW(),2)=0</formula>
    </cfRule>
    <cfRule type="expression" dxfId="708" priority="16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03DAB-2218-4F6A-B493-600B93112CFE}">
  <dimension ref="B2:K56"/>
  <sheetViews>
    <sheetView workbookViewId="0"/>
  </sheetViews>
  <sheetFormatPr defaultRowHeight="16.5" x14ac:dyDescent="0.3"/>
  <cols>
    <col min="2" max="2" width="9" style="1"/>
    <col min="3" max="3" width="17.875" style="1" customWidth="1"/>
    <col min="4" max="4" width="15.875" style="1" customWidth="1"/>
    <col min="5" max="5" width="9.625" style="1" customWidth="1"/>
    <col min="6" max="6" width="16.875" style="1" customWidth="1"/>
  </cols>
  <sheetData>
    <row r="2" spans="2:11" x14ac:dyDescent="0.3">
      <c r="B2" s="1" t="s">
        <v>273</v>
      </c>
    </row>
    <row r="3" spans="2:11" x14ac:dyDescent="0.3">
      <c r="B3" s="1" t="s">
        <v>404</v>
      </c>
    </row>
    <row r="4" spans="2:11" s="55" customFormat="1" ht="26.1" customHeight="1" x14ac:dyDescent="0.3">
      <c r="B4" s="58"/>
      <c r="C4" s="199" t="s">
        <v>213</v>
      </c>
      <c r="D4" s="200"/>
      <c r="E4" s="201"/>
      <c r="F4" s="58" t="s">
        <v>211</v>
      </c>
    </row>
    <row r="5" spans="2:11" s="55" customFormat="1" ht="26.1" customHeight="1" x14ac:dyDescent="0.3">
      <c r="B5" s="58"/>
      <c r="C5" s="199" t="s">
        <v>212</v>
      </c>
      <c r="D5" s="200"/>
      <c r="E5" s="201"/>
      <c r="F5" s="58" t="s">
        <v>119</v>
      </c>
    </row>
    <row r="6" spans="2:11" ht="25.5" x14ac:dyDescent="0.3">
      <c r="B6" s="17"/>
      <c r="C6" s="17" t="s">
        <v>274</v>
      </c>
      <c r="D6" s="17" t="s">
        <v>275</v>
      </c>
      <c r="E6" s="17" t="s">
        <v>276</v>
      </c>
      <c r="F6" s="17" t="s">
        <v>253</v>
      </c>
    </row>
    <row r="7" spans="2:11" ht="38.25" x14ac:dyDescent="0.3">
      <c r="B7" s="17"/>
      <c r="C7" s="17" t="s">
        <v>4</v>
      </c>
      <c r="D7" s="17" t="s">
        <v>5</v>
      </c>
      <c r="E7" s="17" t="s">
        <v>6</v>
      </c>
      <c r="F7" s="17" t="s">
        <v>118</v>
      </c>
    </row>
    <row r="8" spans="2:11" x14ac:dyDescent="0.3">
      <c r="B8" s="6">
        <v>43891</v>
      </c>
      <c r="C8" s="49">
        <v>1.134001418931163E-2</v>
      </c>
      <c r="D8" s="49">
        <v>2.8464412448719174E-2</v>
      </c>
      <c r="E8" s="49">
        <v>-9.324426638030802E-3</v>
      </c>
      <c r="F8" s="49">
        <v>3.048E-2</v>
      </c>
      <c r="H8" s="70"/>
      <c r="I8" s="70"/>
      <c r="J8" s="70"/>
      <c r="K8" s="70"/>
    </row>
    <row r="9" spans="2:11" x14ac:dyDescent="0.3">
      <c r="B9" s="5">
        <v>43922</v>
      </c>
      <c r="C9" s="48">
        <v>7.7318054359167563E-3</v>
      </c>
      <c r="D9" s="48">
        <v>2.7569610257321277E-2</v>
      </c>
      <c r="E9" s="48">
        <v>-6.9614156932380315E-3</v>
      </c>
      <c r="F9" s="48">
        <v>2.8340000000000001E-2</v>
      </c>
      <c r="H9" s="70"/>
      <c r="I9" s="70"/>
      <c r="J9" s="70"/>
      <c r="K9" s="70"/>
    </row>
    <row r="10" spans="2:11" x14ac:dyDescent="0.3">
      <c r="B10" s="6">
        <v>43952</v>
      </c>
      <c r="C10" s="49">
        <v>-8.7187546156140706E-3</v>
      </c>
      <c r="D10" s="49">
        <v>3.0513500685908187E-2</v>
      </c>
      <c r="E10" s="49">
        <v>-7.0127460702941137E-3</v>
      </c>
      <c r="F10" s="49">
        <v>1.4782E-2</v>
      </c>
      <c r="H10" s="70"/>
      <c r="I10" s="70"/>
      <c r="J10" s="70"/>
      <c r="K10" s="70"/>
    </row>
    <row r="11" spans="2:11" x14ac:dyDescent="0.3">
      <c r="B11" s="5">
        <v>43983</v>
      </c>
      <c r="C11" s="48">
        <v>-2.881014256826565E-2</v>
      </c>
      <c r="D11" s="48">
        <v>2.4085585046376309E-2</v>
      </c>
      <c r="E11" s="48">
        <v>-3.6924424781106602E-3</v>
      </c>
      <c r="F11" s="48">
        <v>-8.4170000000000009E-3</v>
      </c>
      <c r="H11" s="70"/>
      <c r="I11" s="70"/>
      <c r="J11" s="70"/>
      <c r="K11" s="70"/>
    </row>
    <row r="12" spans="2:11" x14ac:dyDescent="0.3">
      <c r="B12" s="6">
        <v>44013</v>
      </c>
      <c r="C12" s="49">
        <v>-4.2976848473874965E-2</v>
      </c>
      <c r="D12" s="49">
        <v>2.1590391968804665E-2</v>
      </c>
      <c r="E12" s="49">
        <v>-3.096543494929702E-3</v>
      </c>
      <c r="F12" s="49">
        <v>-2.4483000000000001E-2</v>
      </c>
      <c r="H12" s="70"/>
      <c r="I12" s="70"/>
      <c r="J12" s="70"/>
      <c r="K12" s="70"/>
    </row>
    <row r="13" spans="2:11" x14ac:dyDescent="0.3">
      <c r="B13" s="5">
        <v>44044</v>
      </c>
      <c r="C13" s="48">
        <v>-4.5036655058761504E-2</v>
      </c>
      <c r="D13" s="48">
        <v>1.778340814547439E-2</v>
      </c>
      <c r="E13" s="48">
        <v>-4.114753086712883E-3</v>
      </c>
      <c r="F13" s="48">
        <v>-3.1368E-2</v>
      </c>
      <c r="H13" s="70"/>
      <c r="I13" s="70"/>
      <c r="J13" s="70"/>
      <c r="K13" s="70"/>
    </row>
    <row r="14" spans="2:11" x14ac:dyDescent="0.3">
      <c r="B14" s="6">
        <v>44075</v>
      </c>
      <c r="C14" s="49">
        <v>-5.39134972756748E-2</v>
      </c>
      <c r="D14" s="49">
        <v>1.5706015303384082E-2</v>
      </c>
      <c r="E14" s="49">
        <v>-3.9735180277092799E-3</v>
      </c>
      <c r="F14" s="49">
        <v>-4.2180999999999996E-2</v>
      </c>
      <c r="H14" s="70"/>
      <c r="I14" s="70"/>
      <c r="J14" s="70"/>
      <c r="K14" s="70"/>
    </row>
    <row r="15" spans="2:11" x14ac:dyDescent="0.3">
      <c r="B15" s="5">
        <v>44105</v>
      </c>
      <c r="C15" s="48">
        <v>-5.6516137456334034E-2</v>
      </c>
      <c r="D15" s="48">
        <v>1.2336963694072169E-2</v>
      </c>
      <c r="E15" s="48">
        <v>-3.1048262377381341E-3</v>
      </c>
      <c r="F15" s="48">
        <v>-4.7284E-2</v>
      </c>
      <c r="H15" s="70"/>
      <c r="I15" s="70"/>
      <c r="J15" s="70"/>
      <c r="K15" s="70"/>
    </row>
    <row r="16" spans="2:11" x14ac:dyDescent="0.3">
      <c r="B16" s="6">
        <v>44136</v>
      </c>
      <c r="C16" s="49">
        <v>-5.3065460240406724E-2</v>
      </c>
      <c r="D16" s="49">
        <v>8.9608534212097437E-3</v>
      </c>
      <c r="E16" s="49">
        <v>-3.8093931808030213E-3</v>
      </c>
      <c r="F16" s="49">
        <v>-4.7914000000000005E-2</v>
      </c>
      <c r="H16" s="70"/>
      <c r="I16" s="70"/>
      <c r="J16" s="70"/>
      <c r="K16" s="70"/>
    </row>
    <row r="17" spans="2:11" x14ac:dyDescent="0.3">
      <c r="B17" s="5">
        <v>44166</v>
      </c>
      <c r="C17" s="48">
        <v>-6.2634513250500512E-2</v>
      </c>
      <c r="D17" s="48">
        <v>3.5613689480387236E-3</v>
      </c>
      <c r="E17" s="48">
        <v>-5.1038556975382156E-3</v>
      </c>
      <c r="F17" s="48">
        <v>-6.4176999999999998E-2</v>
      </c>
      <c r="H17" s="70"/>
      <c r="I17" s="70"/>
      <c r="J17" s="70"/>
      <c r="K17" s="70"/>
    </row>
    <row r="18" spans="2:11" x14ac:dyDescent="0.3">
      <c r="B18" s="6">
        <v>44197</v>
      </c>
      <c r="C18" s="49">
        <v>-5.6664995552086123E-2</v>
      </c>
      <c r="D18" s="49">
        <v>-1.1601560730750511E-4</v>
      </c>
      <c r="E18" s="49">
        <v>-2.5609888406063681E-3</v>
      </c>
      <c r="F18" s="49">
        <v>-5.9341999999999999E-2</v>
      </c>
      <c r="H18" s="70"/>
      <c r="I18" s="70"/>
      <c r="J18" s="70"/>
      <c r="K18" s="70"/>
    </row>
    <row r="19" spans="2:11" x14ac:dyDescent="0.3">
      <c r="B19" s="5">
        <v>44228</v>
      </c>
      <c r="C19" s="48">
        <v>-5.3801625480553429E-2</v>
      </c>
      <c r="D19" s="48">
        <v>-1.8195921491898778E-3</v>
      </c>
      <c r="E19" s="48">
        <v>-2.4677823702566985E-3</v>
      </c>
      <c r="F19" s="48">
        <v>-5.8089000000000002E-2</v>
      </c>
      <c r="H19" s="70"/>
      <c r="I19" s="70"/>
      <c r="J19" s="70"/>
      <c r="K19" s="70"/>
    </row>
    <row r="20" spans="2:11" x14ac:dyDescent="0.3">
      <c r="B20" s="6">
        <v>44256</v>
      </c>
      <c r="C20" s="49">
        <v>-7.0803148518211984E-2</v>
      </c>
      <c r="D20" s="49">
        <v>-1.189727773820649E-2</v>
      </c>
      <c r="E20" s="49">
        <v>-3.1865737435815135E-3</v>
      </c>
      <c r="F20" s="49">
        <v>-8.5886999999999991E-2</v>
      </c>
      <c r="H20" s="70"/>
      <c r="I20" s="70"/>
      <c r="J20" s="70"/>
      <c r="K20" s="70"/>
    </row>
    <row r="21" spans="2:11" x14ac:dyDescent="0.3">
      <c r="B21" s="5">
        <v>44287</v>
      </c>
      <c r="C21" s="48">
        <v>-5.8676736278124995E-2</v>
      </c>
      <c r="D21" s="48">
        <v>-9.658867234571317E-3</v>
      </c>
      <c r="E21" s="48">
        <v>-2.8343964873036851E-3</v>
      </c>
      <c r="F21" s="48">
        <v>-7.1169999999999997E-2</v>
      </c>
      <c r="H21" s="70"/>
      <c r="I21" s="70"/>
      <c r="J21" s="70"/>
      <c r="K21" s="70"/>
    </row>
    <row r="22" spans="2:11" x14ac:dyDescent="0.3">
      <c r="B22" s="6">
        <v>44317</v>
      </c>
      <c r="C22" s="49">
        <v>-4.0727049797785207E-2</v>
      </c>
      <c r="D22" s="49">
        <v>-8.2094781280276415E-3</v>
      </c>
      <c r="E22" s="49">
        <v>-5.6847207418715402E-4</v>
      </c>
      <c r="F22" s="49">
        <v>-4.9505E-2</v>
      </c>
      <c r="H22" s="70"/>
      <c r="I22" s="70"/>
      <c r="J22" s="70"/>
      <c r="K22" s="70"/>
    </row>
    <row r="23" spans="2:11" x14ac:dyDescent="0.3">
      <c r="B23" s="5">
        <v>44348</v>
      </c>
      <c r="C23" s="48">
        <v>-3.2250905571514055E-2</v>
      </c>
      <c r="D23" s="48">
        <v>-1.2814028646803678E-2</v>
      </c>
      <c r="E23" s="48">
        <v>-2.6206578168227026E-4</v>
      </c>
      <c r="F23" s="48">
        <v>-4.5326999999999999E-2</v>
      </c>
      <c r="H23" s="70"/>
      <c r="I23" s="70"/>
      <c r="J23" s="70"/>
      <c r="K23" s="70"/>
    </row>
    <row r="24" spans="2:11" x14ac:dyDescent="0.3">
      <c r="B24" s="6">
        <v>44378</v>
      </c>
      <c r="C24" s="49">
        <v>-9.7714946373616308E-3</v>
      </c>
      <c r="D24" s="49">
        <v>-1.4980162359555049E-2</v>
      </c>
      <c r="E24" s="49">
        <v>2.1465699691668007E-4</v>
      </c>
      <c r="F24" s="49">
        <v>-2.4537E-2</v>
      </c>
      <c r="H24" s="70"/>
      <c r="I24" s="70"/>
      <c r="J24" s="70"/>
      <c r="K24" s="70"/>
    </row>
    <row r="25" spans="2:11" x14ac:dyDescent="0.3">
      <c r="B25" s="5">
        <v>44409</v>
      </c>
      <c r="C25" s="48">
        <v>-4.0007878292872365E-3</v>
      </c>
      <c r="D25" s="48">
        <v>-1.7949611825217718E-2</v>
      </c>
      <c r="E25" s="48">
        <v>7.1339965450495585E-4</v>
      </c>
      <c r="F25" s="48">
        <v>-2.1236999999999999E-2</v>
      </c>
      <c r="H25" s="70"/>
      <c r="I25" s="70"/>
      <c r="J25" s="70"/>
      <c r="K25" s="70"/>
    </row>
    <row r="26" spans="2:11" x14ac:dyDescent="0.3">
      <c r="B26" s="6">
        <v>44440</v>
      </c>
      <c r="C26" s="49">
        <v>1.1386593826114597E-2</v>
      </c>
      <c r="D26" s="49">
        <v>-1.8252694163414216E-2</v>
      </c>
      <c r="E26" s="49">
        <v>1.3571003372996194E-3</v>
      </c>
      <c r="F26" s="49">
        <v>-5.5089999999999991E-3</v>
      </c>
      <c r="H26" s="70"/>
      <c r="I26" s="70"/>
      <c r="J26" s="70"/>
      <c r="K26" s="70"/>
    </row>
    <row r="27" spans="2:11" x14ac:dyDescent="0.3">
      <c r="B27" s="5">
        <v>44470</v>
      </c>
      <c r="C27" s="48">
        <v>2.5086780012713771E-2</v>
      </c>
      <c r="D27" s="48">
        <v>-1.3843953542070407E-2</v>
      </c>
      <c r="E27" s="48">
        <v>1.4091735293566376E-3</v>
      </c>
      <c r="F27" s="48">
        <v>1.2652000000000002E-2</v>
      </c>
      <c r="H27" s="70"/>
      <c r="I27" s="70"/>
      <c r="J27" s="70"/>
      <c r="K27" s="70"/>
    </row>
    <row r="28" spans="2:11" x14ac:dyDescent="0.3">
      <c r="B28" s="6">
        <v>44501</v>
      </c>
      <c r="C28" s="49">
        <v>1.9849242042960527E-2</v>
      </c>
      <c r="D28" s="49">
        <v>-1.5894963314325522E-2</v>
      </c>
      <c r="E28" s="49">
        <v>2.3587212713649963E-3</v>
      </c>
      <c r="F28" s="49">
        <v>6.313E-3</v>
      </c>
      <c r="H28" s="70"/>
      <c r="I28" s="70"/>
      <c r="J28" s="70"/>
      <c r="K28" s="70"/>
    </row>
    <row r="29" spans="2:11" x14ac:dyDescent="0.3">
      <c r="B29" s="5">
        <v>44531</v>
      </c>
      <c r="C29" s="48">
        <v>5.2272716842340985E-2</v>
      </c>
      <c r="D29" s="48">
        <v>-8.5375478942603736E-3</v>
      </c>
      <c r="E29" s="48">
        <v>4.4428310519193884E-3</v>
      </c>
      <c r="F29" s="48">
        <v>4.8177999999999999E-2</v>
      </c>
      <c r="H29" s="70"/>
      <c r="I29" s="70"/>
      <c r="J29" s="70"/>
      <c r="K29" s="70"/>
    </row>
    <row r="30" spans="2:11" x14ac:dyDescent="0.3">
      <c r="B30" s="6">
        <v>44562</v>
      </c>
      <c r="C30" s="49">
        <v>4.8537253217527769E-2</v>
      </c>
      <c r="D30" s="49">
        <v>-1.1252421374179642E-2</v>
      </c>
      <c r="E30" s="49">
        <v>3.4641681566518743E-3</v>
      </c>
      <c r="F30" s="49">
        <v>4.0749000000000007E-2</v>
      </c>
      <c r="H30" s="70"/>
      <c r="I30" s="70"/>
      <c r="J30" s="70"/>
      <c r="K30" s="70"/>
    </row>
    <row r="31" spans="2:11" x14ac:dyDescent="0.3">
      <c r="B31" s="5">
        <v>44593</v>
      </c>
      <c r="C31" s="48">
        <v>5.9623971990245758E-2</v>
      </c>
      <c r="D31" s="48">
        <v>1.0148472238588745E-3</v>
      </c>
      <c r="E31" s="48">
        <v>6.9111807858953682E-3</v>
      </c>
      <c r="F31" s="48">
        <v>6.7549999999999999E-2</v>
      </c>
      <c r="H31" s="70"/>
      <c r="I31" s="70"/>
      <c r="J31" s="70"/>
      <c r="K31" s="70"/>
    </row>
    <row r="32" spans="2:11" x14ac:dyDescent="0.3">
      <c r="B32" s="6">
        <v>44621</v>
      </c>
      <c r="C32" s="49">
        <v>7.6810819850520393E-2</v>
      </c>
      <c r="D32" s="49">
        <v>9.2778853671091795E-3</v>
      </c>
      <c r="E32" s="49">
        <v>7.7992947823704297E-3</v>
      </c>
      <c r="F32" s="49">
        <v>9.3887999999999999E-2</v>
      </c>
      <c r="H32" s="70"/>
      <c r="I32" s="70"/>
      <c r="J32" s="70"/>
      <c r="K32" s="70"/>
    </row>
    <row r="33" spans="2:11" x14ac:dyDescent="0.3">
      <c r="B33" s="5">
        <v>44652</v>
      </c>
      <c r="C33" s="48">
        <v>9.4298872598900227E-2</v>
      </c>
      <c r="D33" s="48">
        <v>1.7905979715605022E-2</v>
      </c>
      <c r="E33" s="48">
        <v>9.1791476854947533E-3</v>
      </c>
      <c r="F33" s="48">
        <v>0.12138400000000001</v>
      </c>
      <c r="H33" s="70"/>
      <c r="I33" s="70"/>
      <c r="J33" s="70"/>
      <c r="K33" s="70"/>
    </row>
    <row r="34" spans="2:11" x14ac:dyDescent="0.3">
      <c r="B34" s="6">
        <v>44682</v>
      </c>
      <c r="C34" s="49">
        <v>0.10148239175750878</v>
      </c>
      <c r="D34" s="49">
        <v>1.3266870426358997E-2</v>
      </c>
      <c r="E34" s="49">
        <v>5.3407378161322173E-3</v>
      </c>
      <c r="F34" s="49">
        <v>0.12009</v>
      </c>
      <c r="H34" s="70"/>
      <c r="I34" s="70"/>
      <c r="J34" s="70"/>
      <c r="K34" s="70"/>
    </row>
    <row r="35" spans="2:11" x14ac:dyDescent="0.3">
      <c r="B35" s="5">
        <v>44713</v>
      </c>
      <c r="C35" s="48">
        <v>0.10603895223656579</v>
      </c>
      <c r="D35" s="48">
        <v>2.1623651038345626E-2</v>
      </c>
      <c r="E35" s="48">
        <v>7.9363967250885899E-3</v>
      </c>
      <c r="F35" s="48">
        <v>0.135599</v>
      </c>
      <c r="H35" s="70"/>
      <c r="I35" s="70"/>
      <c r="J35" s="70"/>
      <c r="K35" s="70"/>
    </row>
    <row r="36" spans="2:11" x14ac:dyDescent="0.3">
      <c r="B36" s="6">
        <v>44743</v>
      </c>
      <c r="C36" s="49">
        <v>0.10492123029092754</v>
      </c>
      <c r="D36" s="49">
        <v>2.876589163589121E-2</v>
      </c>
      <c r="E36" s="49">
        <v>8.9708780731812526E-3</v>
      </c>
      <c r="F36" s="49">
        <v>0.14265800000000001</v>
      </c>
      <c r="H36" s="70"/>
      <c r="I36" s="70"/>
      <c r="J36" s="70"/>
      <c r="K36" s="70"/>
    </row>
    <row r="37" spans="2:11" x14ac:dyDescent="0.3">
      <c r="B37" s="5">
        <v>44774</v>
      </c>
      <c r="C37" s="48">
        <v>0.13706562595259578</v>
      </c>
      <c r="D37" s="48">
        <v>3.3487652987936239E-2</v>
      </c>
      <c r="E37" s="48">
        <v>1.028372105946798E-2</v>
      </c>
      <c r="F37" s="48">
        <v>0.180837</v>
      </c>
      <c r="H37" s="70"/>
      <c r="I37" s="70"/>
      <c r="J37" s="70"/>
      <c r="K37" s="70"/>
    </row>
    <row r="38" spans="2:11" x14ac:dyDescent="0.3">
      <c r="B38" s="6">
        <v>44805</v>
      </c>
      <c r="C38" s="49">
        <v>0.11073875630695484</v>
      </c>
      <c r="D38" s="49">
        <v>3.8365025772371122E-2</v>
      </c>
      <c r="E38" s="49">
        <v>9.5152179206740364E-3</v>
      </c>
      <c r="F38" s="49">
        <v>0.15861900000000001</v>
      </c>
      <c r="H38" s="70"/>
      <c r="I38" s="70"/>
      <c r="J38" s="70"/>
      <c r="K38" s="70"/>
    </row>
    <row r="39" spans="2:11" s="55" customFormat="1" x14ac:dyDescent="0.3">
      <c r="B39" s="56">
        <v>44835</v>
      </c>
      <c r="C39" s="48">
        <v>9.5365076288476458E-2</v>
      </c>
      <c r="D39" s="48">
        <v>3.9752021178617307E-2</v>
      </c>
      <c r="E39" s="48">
        <v>8.5959025329062251E-3</v>
      </c>
      <c r="F39" s="48">
        <v>0.14371300000000001</v>
      </c>
      <c r="H39" s="70"/>
      <c r="I39" s="70"/>
      <c r="J39" s="70"/>
      <c r="K39" s="70"/>
    </row>
    <row r="40" spans="2:11" s="55" customFormat="1" x14ac:dyDescent="0.3">
      <c r="B40" s="6">
        <v>44866</v>
      </c>
      <c r="C40" s="49">
        <v>7.6532379445727938E-2</v>
      </c>
      <c r="D40" s="49">
        <v>4.2665951985192893E-2</v>
      </c>
      <c r="E40" s="49">
        <v>6.5626685690791664E-3</v>
      </c>
      <c r="F40" s="49">
        <v>0.12576100000000001</v>
      </c>
      <c r="H40" s="70"/>
      <c r="I40" s="70"/>
      <c r="J40" s="70"/>
      <c r="K40" s="70"/>
    </row>
    <row r="41" spans="2:11" s="55" customFormat="1" x14ac:dyDescent="0.3">
      <c r="B41" s="56">
        <v>44896</v>
      </c>
      <c r="C41" s="48">
        <v>5.1523604962636124E-2</v>
      </c>
      <c r="D41" s="48">
        <v>3.8917026632111981E-2</v>
      </c>
      <c r="E41" s="48">
        <v>4.9193684052518897E-3</v>
      </c>
      <c r="F41" s="48">
        <v>9.536E-2</v>
      </c>
      <c r="H41" s="70"/>
      <c r="I41" s="70"/>
      <c r="J41" s="70"/>
      <c r="K41" s="70"/>
    </row>
    <row r="42" spans="2:11" s="55" customFormat="1" x14ac:dyDescent="0.3">
      <c r="B42" s="6">
        <v>44927</v>
      </c>
      <c r="C42" s="49">
        <v>5.1121196283585538E-2</v>
      </c>
      <c r="D42" s="49">
        <v>4.3034171812121616E-2</v>
      </c>
      <c r="E42" s="49">
        <v>4.4776319042928578E-3</v>
      </c>
      <c r="F42" s="49">
        <v>9.8633000000000012E-2</v>
      </c>
      <c r="H42" s="70"/>
      <c r="I42" s="70"/>
      <c r="J42" s="70"/>
      <c r="K42" s="70"/>
    </row>
    <row r="43" spans="2:11" s="55" customFormat="1" x14ac:dyDescent="0.3">
      <c r="B43" s="56">
        <v>44958</v>
      </c>
      <c r="C43" s="48">
        <v>4.4973724530430345E-2</v>
      </c>
      <c r="D43" s="48">
        <v>3.4774440861631561E-2</v>
      </c>
      <c r="E43" s="48">
        <v>9.4983460793809818E-4</v>
      </c>
      <c r="F43" s="48">
        <v>8.0698000000000006E-2</v>
      </c>
      <c r="H43" s="70"/>
      <c r="I43" s="70"/>
      <c r="J43" s="70"/>
      <c r="K43" s="70"/>
    </row>
    <row r="44" spans="2:11" s="55" customFormat="1" x14ac:dyDescent="0.3">
      <c r="B44" s="6">
        <v>44986</v>
      </c>
      <c r="C44" s="49">
        <v>4.3253978634708534E-2</v>
      </c>
      <c r="D44" s="49">
        <v>2.8801369339609209E-2</v>
      </c>
      <c r="E44" s="49">
        <v>8.7065202568225696E-4</v>
      </c>
      <c r="F44" s="49">
        <v>7.2926000000000005E-2</v>
      </c>
      <c r="H44" s="70"/>
      <c r="I44" s="70"/>
      <c r="J44" s="70"/>
      <c r="K44" s="70"/>
    </row>
    <row r="45" spans="2:11" s="55" customFormat="1" x14ac:dyDescent="0.3">
      <c r="B45" s="56">
        <v>45017</v>
      </c>
      <c r="C45" s="48">
        <v>2.1471802257765567E-2</v>
      </c>
      <c r="D45" s="48">
        <v>2.3458978248625209E-2</v>
      </c>
      <c r="E45" s="48">
        <v>-2.8457805063907761E-3</v>
      </c>
      <c r="F45" s="48">
        <v>4.2084999999999997E-2</v>
      </c>
      <c r="H45" s="70"/>
      <c r="I45" s="70"/>
      <c r="J45" s="70"/>
      <c r="K45" s="70"/>
    </row>
    <row r="46" spans="2:11" s="55" customFormat="1" x14ac:dyDescent="0.3">
      <c r="B46" s="6">
        <v>45047</v>
      </c>
      <c r="C46" s="49">
        <v>2.6207217703135854E-3</v>
      </c>
      <c r="D46" s="49">
        <v>2.5123854706914313E-2</v>
      </c>
      <c r="E46" s="49">
        <v>-1.7335764772278984E-3</v>
      </c>
      <c r="F46" s="49">
        <v>2.6011000000000003E-2</v>
      </c>
      <c r="H46" s="70"/>
      <c r="I46" s="70"/>
      <c r="J46" s="70"/>
      <c r="K46" s="70"/>
    </row>
    <row r="47" spans="2:11" s="55" customFormat="1" x14ac:dyDescent="0.3">
      <c r="B47" s="56">
        <v>45078</v>
      </c>
      <c r="C47" s="48">
        <v>5.8851890155500698E-3</v>
      </c>
      <c r="D47" s="48">
        <v>2.6417966777498181E-2</v>
      </c>
      <c r="E47" s="48">
        <v>-5.2381557930482534E-3</v>
      </c>
      <c r="F47" s="48">
        <v>2.7065000000000002E-2</v>
      </c>
      <c r="H47" s="70"/>
      <c r="I47" s="70"/>
      <c r="J47" s="70"/>
      <c r="K47" s="70"/>
    </row>
    <row r="48" spans="2:11" s="55" customFormat="1" x14ac:dyDescent="0.3">
      <c r="B48" s="6">
        <v>45108</v>
      </c>
      <c r="C48" s="49">
        <v>3.7725297956957048E-3</v>
      </c>
      <c r="D48" s="49">
        <v>2.3624706015207639E-2</v>
      </c>
      <c r="E48" s="49">
        <v>-6.6172358109033462E-3</v>
      </c>
      <c r="F48" s="49">
        <v>2.078E-2</v>
      </c>
      <c r="H48" s="70"/>
      <c r="I48" s="70"/>
      <c r="J48" s="70"/>
      <c r="K48" s="70"/>
    </row>
    <row r="49" spans="2:11" s="55" customFormat="1" x14ac:dyDescent="0.3">
      <c r="B49" s="56">
        <v>45139</v>
      </c>
      <c r="C49" s="48">
        <v>-3.8602976854392089E-2</v>
      </c>
      <c r="D49" s="48">
        <v>1.7554248405797512E-2</v>
      </c>
      <c r="E49" s="48">
        <v>-9.0452715514054219E-3</v>
      </c>
      <c r="F49" s="48">
        <v>-3.0093999999999999E-2</v>
      </c>
      <c r="H49" s="70"/>
      <c r="I49" s="70"/>
      <c r="J49" s="70"/>
      <c r="K49" s="70"/>
    </row>
    <row r="50" spans="2:11" s="55" customFormat="1" x14ac:dyDescent="0.3">
      <c r="B50" s="6">
        <v>45170</v>
      </c>
      <c r="C50" s="49">
        <v>-3.0421688351218043E-2</v>
      </c>
      <c r="D50" s="49">
        <v>2.065176341511642E-2</v>
      </c>
      <c r="E50" s="49">
        <v>-9.2020750638983784E-3</v>
      </c>
      <c r="F50" s="49">
        <v>-1.8971999999999999E-2</v>
      </c>
      <c r="H50" s="70"/>
      <c r="I50" s="70"/>
      <c r="J50" s="70"/>
      <c r="K50" s="70"/>
    </row>
    <row r="51" spans="2:11" x14ac:dyDescent="0.3">
      <c r="B51" s="56">
        <v>45200</v>
      </c>
      <c r="C51" s="48">
        <v>-3.3961871932604977E-2</v>
      </c>
      <c r="D51" s="48">
        <v>1.6176364442517296E-2</v>
      </c>
      <c r="E51" s="48">
        <v>-8.3884925099123181E-3</v>
      </c>
      <c r="F51" s="48">
        <v>-2.6173999999999999E-2</v>
      </c>
      <c r="H51" s="70"/>
      <c r="I51" s="70"/>
      <c r="J51" s="70"/>
      <c r="K51" s="70"/>
    </row>
    <row r="52" spans="2:11" x14ac:dyDescent="0.3">
      <c r="B52" s="6">
        <v>45231</v>
      </c>
      <c r="C52" s="49">
        <v>-2.2497339276729752E-2</v>
      </c>
      <c r="D52" s="49">
        <v>1.8232064101138309E-2</v>
      </c>
      <c r="E52" s="49">
        <v>-1.2756724824408556E-2</v>
      </c>
      <c r="F52" s="49">
        <v>-1.7021999999999999E-2</v>
      </c>
      <c r="H52" s="70"/>
      <c r="I52" s="70"/>
      <c r="J52" s="70"/>
      <c r="K52" s="70"/>
    </row>
    <row r="53" spans="2:11" x14ac:dyDescent="0.3">
      <c r="B53" s="56">
        <v>45261</v>
      </c>
      <c r="C53" s="48">
        <v>-6.1629275585988871E-3</v>
      </c>
      <c r="D53" s="48">
        <v>2.3199337887763561E-2</v>
      </c>
      <c r="E53" s="48">
        <v>-1.1766410329164674E-2</v>
      </c>
      <c r="F53" s="48">
        <v>5.2700000000000004E-3</v>
      </c>
      <c r="H53" s="70"/>
      <c r="I53" s="70"/>
      <c r="J53" s="70"/>
      <c r="K53" s="70"/>
    </row>
    <row r="54" spans="2:11" x14ac:dyDescent="0.3">
      <c r="B54" s="6">
        <v>45292</v>
      </c>
      <c r="C54" s="49">
        <v>-1.3458304215706447E-2</v>
      </c>
      <c r="D54" s="49">
        <v>1.8182419637509967E-2</v>
      </c>
      <c r="E54" s="49">
        <v>-9.733115421803518E-3</v>
      </c>
      <c r="F54" s="49">
        <v>-5.0090000000000004E-3</v>
      </c>
      <c r="H54" s="70"/>
      <c r="I54" s="70"/>
      <c r="J54" s="70"/>
      <c r="K54" s="70"/>
    </row>
    <row r="55" spans="2:11" x14ac:dyDescent="0.3">
      <c r="B55" s="56">
        <v>45323</v>
      </c>
      <c r="C55" s="48">
        <v>-1.7362482001629174E-2</v>
      </c>
      <c r="D55" s="48">
        <v>1.5501962220397722E-2</v>
      </c>
      <c r="E55" s="48">
        <v>-7.1734802187685487E-3</v>
      </c>
      <c r="F55" s="48">
        <v>-9.0340000000000004E-3</v>
      </c>
      <c r="H55" s="70"/>
      <c r="I55" s="70"/>
      <c r="J55" s="70"/>
      <c r="K55" s="70"/>
    </row>
    <row r="56" spans="2:11" x14ac:dyDescent="0.3">
      <c r="B56" s="56">
        <v>45352</v>
      </c>
      <c r="C56" s="48">
        <v>-1.2698998061352463E-2</v>
      </c>
      <c r="D56" s="48">
        <v>2.4505018160318835E-2</v>
      </c>
      <c r="E56" s="48">
        <v>-6.9080200989663724E-3</v>
      </c>
      <c r="F56" s="48">
        <v>4.8980000000000004E-3</v>
      </c>
      <c r="H56" s="70"/>
      <c r="I56" s="70"/>
      <c r="J56" s="70"/>
      <c r="K56" s="70"/>
    </row>
  </sheetData>
  <mergeCells count="2">
    <mergeCell ref="C5:E5"/>
    <mergeCell ref="C4:E4"/>
  </mergeCells>
  <conditionalFormatting sqref="C8:F14 B8:B11">
    <cfRule type="expression" dxfId="707" priority="35">
      <formula>MOD(ROW(),2)=0</formula>
    </cfRule>
    <cfRule type="expression" dxfId="706" priority="36">
      <formula>MOD(ROW(),2)&lt;&gt;0</formula>
    </cfRule>
  </conditionalFormatting>
  <conditionalFormatting sqref="B12:B14">
    <cfRule type="expression" dxfId="705" priority="29">
      <formula>MOD(ROW(),2)=0</formula>
    </cfRule>
    <cfRule type="expression" dxfId="704" priority="30">
      <formula>MOD(ROW(),2)&lt;&gt;0</formula>
    </cfRule>
  </conditionalFormatting>
  <conditionalFormatting sqref="B15:B38">
    <cfRule type="expression" dxfId="703" priority="23">
      <formula>MOD(ROW(),2)=0</formula>
    </cfRule>
    <cfRule type="expression" dxfId="702" priority="24">
      <formula>MOD(ROW(),2)&lt;&gt;0</formula>
    </cfRule>
  </conditionalFormatting>
  <conditionalFormatting sqref="F15:F20">
    <cfRule type="expression" dxfId="701" priority="21">
      <formula>MOD(ROW(),2)=0</formula>
    </cfRule>
    <cfRule type="expression" dxfId="700" priority="22">
      <formula>MOD(ROW(),2)&lt;&gt;0</formula>
    </cfRule>
  </conditionalFormatting>
  <conditionalFormatting sqref="C15:E20">
    <cfRule type="expression" dxfId="699" priority="19">
      <formula>MOD(ROW(),2)=0</formula>
    </cfRule>
    <cfRule type="expression" dxfId="698" priority="20">
      <formula>MOD(ROW(),2)&lt;&gt;0</formula>
    </cfRule>
  </conditionalFormatting>
  <conditionalFormatting sqref="F21:F32">
    <cfRule type="expression" dxfId="697" priority="17">
      <formula>MOD(ROW(),2)=0</formula>
    </cfRule>
    <cfRule type="expression" dxfId="696" priority="18">
      <formula>MOD(ROW(),2)&lt;&gt;0</formula>
    </cfRule>
  </conditionalFormatting>
  <conditionalFormatting sqref="C21:E32">
    <cfRule type="expression" dxfId="695" priority="15">
      <formula>MOD(ROW(),2)=0</formula>
    </cfRule>
    <cfRule type="expression" dxfId="694" priority="16">
      <formula>MOD(ROW(),2)&lt;&gt;0</formula>
    </cfRule>
  </conditionalFormatting>
  <conditionalFormatting sqref="F33:F38">
    <cfRule type="expression" dxfId="693" priority="11">
      <formula>MOD(ROW(),2)=0</formula>
    </cfRule>
    <cfRule type="expression" dxfId="692" priority="12">
      <formula>MOD(ROW(),2)&lt;&gt;0</formula>
    </cfRule>
  </conditionalFormatting>
  <conditionalFormatting sqref="C33:E38">
    <cfRule type="expression" dxfId="691" priority="9">
      <formula>MOD(ROW(),2)=0</formula>
    </cfRule>
    <cfRule type="expression" dxfId="690" priority="10">
      <formula>MOD(ROW(),2)&lt;&gt;0</formula>
    </cfRule>
  </conditionalFormatting>
  <conditionalFormatting sqref="B39:B56">
    <cfRule type="expression" dxfId="689" priority="7">
      <formula>MOD(ROW(),2)=0</formula>
    </cfRule>
    <cfRule type="expression" dxfId="688" priority="8">
      <formula>MOD(ROW(),2)&lt;&gt;0</formula>
    </cfRule>
  </conditionalFormatting>
  <conditionalFormatting sqref="F39:F56">
    <cfRule type="expression" dxfId="687" priority="5">
      <formula>MOD(ROW(),2)=0</formula>
    </cfRule>
    <cfRule type="expression" dxfId="686" priority="6">
      <formula>MOD(ROW(),2)&lt;&gt;0</formula>
    </cfRule>
  </conditionalFormatting>
  <conditionalFormatting sqref="C39:E44">
    <cfRule type="expression" dxfId="685" priority="3">
      <formula>MOD(ROW(),2)=0</formula>
    </cfRule>
    <cfRule type="expression" dxfId="684" priority="4">
      <formula>MOD(ROW(),2)&lt;&gt;0</formula>
    </cfRule>
  </conditionalFormatting>
  <conditionalFormatting sqref="C45:E56">
    <cfRule type="expression" dxfId="683" priority="1">
      <formula>MOD(ROW(),2)=0</formula>
    </cfRule>
    <cfRule type="expression" dxfId="68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006AE-419B-43B5-A8DE-32D30D38CAFB}">
  <dimension ref="B2:D54"/>
  <sheetViews>
    <sheetView workbookViewId="0"/>
  </sheetViews>
  <sheetFormatPr defaultRowHeight="16.5" x14ac:dyDescent="0.3"/>
  <cols>
    <col min="3" max="3" width="17.5" customWidth="1"/>
    <col min="4" max="4" width="26.875" customWidth="1"/>
  </cols>
  <sheetData>
    <row r="2" spans="2:4" x14ac:dyDescent="0.3">
      <c r="B2" s="1" t="s">
        <v>154</v>
      </c>
    </row>
    <row r="3" spans="2:4" x14ac:dyDescent="0.3">
      <c r="B3" s="1" t="s">
        <v>149</v>
      </c>
    </row>
    <row r="4" spans="2:4" s="55" customFormat="1" ht="25.5" x14ac:dyDescent="0.3">
      <c r="B4" s="58"/>
      <c r="C4" s="58" t="s">
        <v>155</v>
      </c>
      <c r="D4" s="58" t="s">
        <v>150</v>
      </c>
    </row>
    <row r="5" spans="2:4" s="55" customFormat="1" ht="25.5" x14ac:dyDescent="0.3">
      <c r="B5" s="58"/>
      <c r="C5" s="58" t="s">
        <v>156</v>
      </c>
      <c r="D5" s="58" t="s">
        <v>153</v>
      </c>
    </row>
    <row r="6" spans="2:4" s="55" customFormat="1" x14ac:dyDescent="0.3">
      <c r="B6" s="56">
        <v>43891</v>
      </c>
      <c r="C6" s="7">
        <v>-41175.554000000004</v>
      </c>
      <c r="D6" s="57">
        <v>0.16630894550994602</v>
      </c>
    </row>
    <row r="7" spans="2:4" s="55" customFormat="1" x14ac:dyDescent="0.3">
      <c r="B7" s="56">
        <v>43922</v>
      </c>
      <c r="C7" s="7">
        <v>-34295.582999999984</v>
      </c>
      <c r="D7" s="57">
        <v>0.16439572067383224</v>
      </c>
    </row>
    <row r="8" spans="2:4" s="55" customFormat="1" x14ac:dyDescent="0.3">
      <c r="B8" s="56">
        <v>43952</v>
      </c>
      <c r="C8" s="7">
        <v>-1703.4160000000265</v>
      </c>
      <c r="D8" s="57">
        <v>0.23651047415916993</v>
      </c>
    </row>
    <row r="9" spans="2:4" s="55" customFormat="1" x14ac:dyDescent="0.3">
      <c r="B9" s="56">
        <v>43983</v>
      </c>
      <c r="C9" s="7">
        <v>19710.627999999968</v>
      </c>
      <c r="D9" s="57">
        <v>0.28632330977012632</v>
      </c>
    </row>
    <row r="10" spans="2:4" s="55" customFormat="1" x14ac:dyDescent="0.3">
      <c r="B10" s="56">
        <v>44013</v>
      </c>
      <c r="C10" s="7">
        <v>26223.555000000051</v>
      </c>
      <c r="D10" s="57">
        <v>0.2700921727001957</v>
      </c>
    </row>
    <row r="11" spans="2:4" s="55" customFormat="1" x14ac:dyDescent="0.3">
      <c r="B11" s="56">
        <v>44044</v>
      </c>
      <c r="C11" s="7">
        <v>28118.99099999998</v>
      </c>
      <c r="D11" s="57">
        <v>0.28156903250544185</v>
      </c>
    </row>
    <row r="12" spans="2:4" s="55" customFormat="1" x14ac:dyDescent="0.3">
      <c r="B12" s="56">
        <v>44075</v>
      </c>
      <c r="C12" s="7">
        <v>36580.283000000054</v>
      </c>
      <c r="D12" s="57">
        <v>0.28985332009834242</v>
      </c>
    </row>
    <row r="13" spans="2:4" s="55" customFormat="1" x14ac:dyDescent="0.3">
      <c r="B13" s="56">
        <v>44105</v>
      </c>
      <c r="C13" s="7">
        <v>37569.636000000057</v>
      </c>
      <c r="D13" s="57">
        <v>0.2471888779653062</v>
      </c>
    </row>
    <row r="14" spans="2:4" s="55" customFormat="1" x14ac:dyDescent="0.3">
      <c r="B14" s="56">
        <v>44136</v>
      </c>
      <c r="C14" s="7">
        <v>40322.811000000045</v>
      </c>
      <c r="D14" s="57">
        <v>0.24480505466023383</v>
      </c>
    </row>
    <row r="15" spans="2:4" s="55" customFormat="1" x14ac:dyDescent="0.3">
      <c r="B15" s="56">
        <v>44166</v>
      </c>
      <c r="C15" s="7">
        <v>47467.920000000042</v>
      </c>
      <c r="D15" s="57">
        <v>0.17651048122661672</v>
      </c>
    </row>
    <row r="16" spans="2:4" s="55" customFormat="1" x14ac:dyDescent="0.3">
      <c r="B16" s="56">
        <v>44197</v>
      </c>
      <c r="C16" s="7">
        <v>36264.653000000049</v>
      </c>
      <c r="D16" s="57">
        <v>0.19195800644530903</v>
      </c>
    </row>
    <row r="17" spans="2:4" s="55" customFormat="1" x14ac:dyDescent="0.3">
      <c r="B17" s="56">
        <v>44228</v>
      </c>
      <c r="C17" s="7">
        <v>41072.66399999999</v>
      </c>
      <c r="D17" s="57">
        <v>0.20615854955246182</v>
      </c>
    </row>
    <row r="18" spans="2:4" s="55" customFormat="1" x14ac:dyDescent="0.3">
      <c r="B18" s="56">
        <v>44256</v>
      </c>
      <c r="C18" s="7">
        <v>56263.943000000028</v>
      </c>
      <c r="D18" s="57">
        <v>0.20217588876809733</v>
      </c>
    </row>
    <row r="19" spans="2:4" s="55" customFormat="1" x14ac:dyDescent="0.3">
      <c r="B19" s="56">
        <v>44287</v>
      </c>
      <c r="C19" s="7">
        <v>43088.370999999985</v>
      </c>
      <c r="D19" s="57">
        <v>0.15514299297001966</v>
      </c>
    </row>
    <row r="20" spans="2:4" s="55" customFormat="1" x14ac:dyDescent="0.3">
      <c r="B20" s="56">
        <v>44317</v>
      </c>
      <c r="C20" s="7">
        <v>55112.119000000006</v>
      </c>
      <c r="D20" s="57">
        <v>0.10877306577015178</v>
      </c>
    </row>
    <row r="21" spans="2:4" s="55" customFormat="1" x14ac:dyDescent="0.3">
      <c r="B21" s="56">
        <v>44348</v>
      </c>
      <c r="C21" s="7">
        <v>54776.835999999952</v>
      </c>
      <c r="D21" s="57">
        <v>4.8816881644029309E-2</v>
      </c>
    </row>
    <row r="22" spans="2:4" s="55" customFormat="1" x14ac:dyDescent="0.3">
      <c r="B22" s="56">
        <v>44378</v>
      </c>
      <c r="C22" s="7">
        <v>60983.052000000025</v>
      </c>
      <c r="D22" s="57">
        <v>6.9189900136845894E-2</v>
      </c>
    </row>
    <row r="23" spans="2:4" s="55" customFormat="1" x14ac:dyDescent="0.3">
      <c r="B23" s="56">
        <v>44409</v>
      </c>
      <c r="C23" s="7">
        <v>63275.20199999999</v>
      </c>
      <c r="D23" s="57">
        <v>7.3222597595911543E-2</v>
      </c>
    </row>
    <row r="24" spans="2:4" s="55" customFormat="1" x14ac:dyDescent="0.3">
      <c r="B24" s="56">
        <v>44440</v>
      </c>
      <c r="C24" s="7">
        <v>64179.149999999965</v>
      </c>
      <c r="D24" s="57">
        <v>6.5121122508005946E-2</v>
      </c>
    </row>
    <row r="25" spans="2:4" s="55" customFormat="1" x14ac:dyDescent="0.3">
      <c r="B25" s="56">
        <v>44470</v>
      </c>
      <c r="C25" s="7">
        <v>64607.604999999981</v>
      </c>
      <c r="D25" s="57">
        <v>7.8372721953039681E-2</v>
      </c>
    </row>
    <row r="26" spans="2:4" s="55" customFormat="1" x14ac:dyDescent="0.3">
      <c r="B26" s="56">
        <v>44501</v>
      </c>
      <c r="C26" s="7">
        <v>78511.364000000001</v>
      </c>
      <c r="D26" s="57">
        <v>0.10075722394490105</v>
      </c>
    </row>
    <row r="27" spans="2:4" s="55" customFormat="1" x14ac:dyDescent="0.3">
      <c r="B27" s="56">
        <v>44531</v>
      </c>
      <c r="C27" s="7">
        <v>73681.173999999999</v>
      </c>
      <c r="D27" s="57">
        <v>0.10108759927979327</v>
      </c>
    </row>
    <row r="28" spans="2:4" s="55" customFormat="1" x14ac:dyDescent="0.3">
      <c r="B28" s="56">
        <v>44562</v>
      </c>
      <c r="C28" s="7">
        <v>52118.199999999895</v>
      </c>
      <c r="D28" s="57">
        <v>7.072631244056593E-2</v>
      </c>
    </row>
    <row r="29" spans="2:4" s="55" customFormat="1" x14ac:dyDescent="0.3">
      <c r="B29" s="56">
        <v>44593</v>
      </c>
      <c r="C29" s="7">
        <v>47317.780000000028</v>
      </c>
      <c r="D29" s="57">
        <v>6.8129037959028027E-2</v>
      </c>
    </row>
    <row r="30" spans="2:4" s="55" customFormat="1" x14ac:dyDescent="0.3">
      <c r="B30" s="56">
        <v>44621</v>
      </c>
      <c r="C30" s="7">
        <v>56713.844999999972</v>
      </c>
      <c r="D30" s="57">
        <v>7.1703297533190158E-2</v>
      </c>
    </row>
    <row r="31" spans="2:4" s="55" customFormat="1" x14ac:dyDescent="0.3">
      <c r="B31" s="56">
        <v>44652</v>
      </c>
      <c r="C31" s="7">
        <v>36419.514999999956</v>
      </c>
      <c r="D31" s="57">
        <v>7.9669389208410157E-2</v>
      </c>
    </row>
    <row r="32" spans="2:4" s="55" customFormat="1" x14ac:dyDescent="0.3">
      <c r="B32" s="56">
        <v>44682</v>
      </c>
      <c r="C32" s="7">
        <v>48526.167000000016</v>
      </c>
      <c r="D32" s="57">
        <v>8.0206264222955737E-2</v>
      </c>
    </row>
    <row r="33" spans="2:4" s="55" customFormat="1" x14ac:dyDescent="0.3">
      <c r="B33" s="56">
        <v>44713</v>
      </c>
      <c r="C33" s="7">
        <v>40788.716000000015</v>
      </c>
      <c r="D33" s="57">
        <v>7.2926206088316459E-2</v>
      </c>
    </row>
    <row r="34" spans="2:4" s="55" customFormat="1" x14ac:dyDescent="0.3">
      <c r="B34" s="56">
        <v>44743</v>
      </c>
      <c r="C34" s="7">
        <v>41583.106000000029</v>
      </c>
      <c r="D34" s="57">
        <v>6.2942043093966893E-2</v>
      </c>
    </row>
    <row r="35" spans="2:4" s="55" customFormat="1" x14ac:dyDescent="0.3">
      <c r="B35" s="56">
        <v>44774</v>
      </c>
      <c r="C35" s="7">
        <v>41101.679000000004</v>
      </c>
      <c r="D35" s="57">
        <v>8.7016444259792269E-2</v>
      </c>
    </row>
    <row r="36" spans="2:4" s="55" customFormat="1" x14ac:dyDescent="0.3">
      <c r="B36" s="56">
        <v>44805</v>
      </c>
      <c r="C36" s="7">
        <v>57042.238000000012</v>
      </c>
      <c r="D36" s="57">
        <v>0.10481147228375787</v>
      </c>
    </row>
    <row r="37" spans="2:4" s="55" customFormat="1" x14ac:dyDescent="0.3">
      <c r="B37" s="56">
        <v>44835</v>
      </c>
      <c r="C37" s="7">
        <v>61904.744999999995</v>
      </c>
      <c r="D37" s="57">
        <v>0.10348313802312314</v>
      </c>
    </row>
    <row r="38" spans="2:4" s="55" customFormat="1" x14ac:dyDescent="0.3">
      <c r="B38" s="56">
        <v>44866</v>
      </c>
      <c r="C38" s="7">
        <v>76002.022999999928</v>
      </c>
      <c r="D38" s="57">
        <v>8.8409675248963815E-2</v>
      </c>
    </row>
    <row r="39" spans="2:4" s="55" customFormat="1" x14ac:dyDescent="0.3">
      <c r="B39" s="56">
        <v>44896</v>
      </c>
      <c r="C39" s="7">
        <v>88965.83600000001</v>
      </c>
      <c r="D39" s="57">
        <v>0.11006229366614817</v>
      </c>
    </row>
    <row r="40" spans="2:4" s="55" customFormat="1" x14ac:dyDescent="0.3">
      <c r="B40" s="56">
        <v>44927</v>
      </c>
      <c r="C40" s="7">
        <v>80355.794999999984</v>
      </c>
      <c r="D40" s="57">
        <v>0.1525165816264098</v>
      </c>
    </row>
    <row r="41" spans="2:4" s="55" customFormat="1" x14ac:dyDescent="0.3">
      <c r="B41" s="56">
        <v>44958</v>
      </c>
      <c r="C41" s="7">
        <v>88491.84500000003</v>
      </c>
      <c r="D41" s="57">
        <v>0.17044304437791902</v>
      </c>
    </row>
    <row r="42" spans="2:4" s="55" customFormat="1" x14ac:dyDescent="0.3">
      <c r="B42" s="56">
        <v>44986</v>
      </c>
      <c r="C42" s="7">
        <v>82573.008000000031</v>
      </c>
      <c r="D42" s="57">
        <v>0.12296364518666869</v>
      </c>
    </row>
    <row r="43" spans="2:4" s="55" customFormat="1" x14ac:dyDescent="0.3">
      <c r="B43" s="56">
        <v>45017</v>
      </c>
      <c r="C43" s="7">
        <v>76015.350999999966</v>
      </c>
      <c r="D43" s="57">
        <v>0.1365126717514531</v>
      </c>
    </row>
    <row r="44" spans="2:4" s="55" customFormat="1" x14ac:dyDescent="0.3">
      <c r="B44" s="56">
        <v>45047</v>
      </c>
      <c r="C44" s="7">
        <v>94617.329000000027</v>
      </c>
      <c r="D44" s="57">
        <v>0.12978508330778538</v>
      </c>
    </row>
    <row r="45" spans="2:4" s="55" customFormat="1" x14ac:dyDescent="0.3">
      <c r="B45" s="56">
        <v>45078</v>
      </c>
      <c r="C45" s="7">
        <v>92063.13400000002</v>
      </c>
      <c r="D45" s="57">
        <v>0.15049665532393552</v>
      </c>
    </row>
    <row r="46" spans="2:4" s="55" customFormat="1" x14ac:dyDescent="0.3">
      <c r="B46" s="56">
        <v>45108</v>
      </c>
      <c r="C46" s="7">
        <v>103762.25100000005</v>
      </c>
      <c r="D46" s="57">
        <v>0.17152786367899764</v>
      </c>
    </row>
    <row r="47" spans="2:4" s="55" customFormat="1" x14ac:dyDescent="0.3">
      <c r="B47" s="56">
        <v>45139</v>
      </c>
      <c r="C47" s="7">
        <v>107302.79699999996</v>
      </c>
      <c r="D47" s="57">
        <v>0.12742261039141911</v>
      </c>
    </row>
    <row r="48" spans="2:4" s="55" customFormat="1" x14ac:dyDescent="0.3">
      <c r="B48" s="56">
        <v>45170</v>
      </c>
      <c r="C48" s="7">
        <v>118777.11099999998</v>
      </c>
      <c r="D48" s="57">
        <v>0.12715338607415294</v>
      </c>
    </row>
    <row r="49" spans="2:4" x14ac:dyDescent="0.3">
      <c r="B49" s="56">
        <v>45200</v>
      </c>
      <c r="C49" s="7">
        <v>125629.55900000001</v>
      </c>
      <c r="D49" s="57">
        <v>0.12553274075799914</v>
      </c>
    </row>
    <row r="50" spans="2:4" x14ac:dyDescent="0.3">
      <c r="B50" s="56">
        <v>45231</v>
      </c>
      <c r="C50" s="7">
        <v>126061.87599999999</v>
      </c>
      <c r="D50" s="57">
        <v>0.10579983307236462</v>
      </c>
    </row>
    <row r="51" spans="2:4" x14ac:dyDescent="0.3">
      <c r="B51" s="56">
        <v>45261</v>
      </c>
      <c r="C51" s="7">
        <v>132490.739</v>
      </c>
      <c r="D51" s="57">
        <v>0.10853979744331355</v>
      </c>
    </row>
    <row r="52" spans="2:4" x14ac:dyDescent="0.3">
      <c r="B52" s="56">
        <v>45292</v>
      </c>
      <c r="C52" s="7">
        <v>111481.27699999994</v>
      </c>
      <c r="D52" s="57">
        <v>7.0274462437326601E-2</v>
      </c>
    </row>
    <row r="53" spans="2:4" x14ac:dyDescent="0.3">
      <c r="B53" s="56">
        <v>45323</v>
      </c>
      <c r="C53" s="7">
        <v>110127.96299999999</v>
      </c>
      <c r="D53" s="57">
        <v>4.4817237257014364E-2</v>
      </c>
    </row>
    <row r="54" spans="2:4" x14ac:dyDescent="0.3">
      <c r="B54" s="56">
        <v>45352</v>
      </c>
      <c r="C54" s="7">
        <v>91384.07799999998</v>
      </c>
      <c r="D54" s="57">
        <v>3.7577375486970155E-2</v>
      </c>
    </row>
  </sheetData>
  <conditionalFormatting sqref="C6:D24 B6:B30">
    <cfRule type="expression" dxfId="681" priority="17">
      <formula>MOD(ROW(),2)=0</formula>
    </cfRule>
    <cfRule type="expression" dxfId="680" priority="18">
      <formula>MOD(ROW(),2)&lt;&gt;0</formula>
    </cfRule>
  </conditionalFormatting>
  <conditionalFormatting sqref="C25:D30">
    <cfRule type="expression" dxfId="679" priority="15">
      <formula>MOD(ROW(),2)=0</formula>
    </cfRule>
    <cfRule type="expression" dxfId="678" priority="16">
      <formula>MOD(ROW(),2)&lt;&gt;0</formula>
    </cfRule>
  </conditionalFormatting>
  <conditionalFormatting sqref="B31:B35">
    <cfRule type="expression" dxfId="677" priority="13">
      <formula>MOD(ROW(),2)=0</formula>
    </cfRule>
    <cfRule type="expression" dxfId="676" priority="14">
      <formula>MOD(ROW(),2)&lt;&gt;0</formula>
    </cfRule>
  </conditionalFormatting>
  <conditionalFormatting sqref="C31:D35">
    <cfRule type="expression" dxfId="675" priority="11">
      <formula>MOD(ROW(),2)=0</formula>
    </cfRule>
    <cfRule type="expression" dxfId="674" priority="12">
      <formula>MOD(ROW(),2)&lt;&gt;0</formula>
    </cfRule>
  </conditionalFormatting>
  <conditionalFormatting sqref="B36:B54">
    <cfRule type="expression" dxfId="673" priority="9">
      <formula>MOD(ROW(),2)=0</formula>
    </cfRule>
    <cfRule type="expression" dxfId="672" priority="10">
      <formula>MOD(ROW(),2)&lt;&gt;0</formula>
    </cfRule>
  </conditionalFormatting>
  <conditionalFormatting sqref="C36:D42">
    <cfRule type="expression" dxfId="671" priority="7">
      <formula>MOD(ROW(),2)=0</formula>
    </cfRule>
    <cfRule type="expression" dxfId="670" priority="8">
      <formula>MOD(ROW(),2)&lt;&gt;0</formula>
    </cfRule>
  </conditionalFormatting>
  <conditionalFormatting sqref="C43:D54">
    <cfRule type="expression" dxfId="669" priority="1">
      <formula>MOD(ROW(),2)=0</formula>
    </cfRule>
    <cfRule type="expression" dxfId="668" priority="2">
      <formula>MOD(ROW(),2)&lt;&gt;0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6BDEB-40EE-4A19-B5B0-B28543953C1B}">
  <dimension ref="A2:J48"/>
  <sheetViews>
    <sheetView workbookViewId="0"/>
  </sheetViews>
  <sheetFormatPr defaultRowHeight="16.5" x14ac:dyDescent="0.3"/>
  <cols>
    <col min="3" max="3" width="15.875" customWidth="1"/>
    <col min="4" max="4" width="14.875" customWidth="1"/>
    <col min="5" max="5" width="13.875" style="85" customWidth="1"/>
    <col min="6" max="6" width="16.5" style="85" customWidth="1"/>
    <col min="7" max="8" width="16.375" style="85" customWidth="1"/>
  </cols>
  <sheetData>
    <row r="2" spans="2:8" x14ac:dyDescent="0.3">
      <c r="B2" s="1" t="s">
        <v>303</v>
      </c>
    </row>
    <row r="3" spans="2:8" x14ac:dyDescent="0.3">
      <c r="B3" s="1" t="s">
        <v>336</v>
      </c>
    </row>
    <row r="4" spans="2:8" ht="25.5" x14ac:dyDescent="0.3">
      <c r="B4" s="89"/>
      <c r="C4" s="89" t="s">
        <v>304</v>
      </c>
      <c r="D4" s="89" t="s">
        <v>308</v>
      </c>
      <c r="E4" s="89" t="s">
        <v>305</v>
      </c>
      <c r="F4" s="89" t="s">
        <v>333</v>
      </c>
      <c r="G4" s="89" t="s">
        <v>307</v>
      </c>
      <c r="H4" s="89" t="s">
        <v>310</v>
      </c>
    </row>
    <row r="5" spans="2:8" ht="25.5" x14ac:dyDescent="0.3">
      <c r="B5" s="89"/>
      <c r="C5" s="89" t="s">
        <v>350</v>
      </c>
      <c r="D5" s="89" t="s">
        <v>309</v>
      </c>
      <c r="E5" s="89" t="s">
        <v>306</v>
      </c>
      <c r="F5" s="89" t="s">
        <v>332</v>
      </c>
      <c r="G5" s="89" t="s">
        <v>334</v>
      </c>
      <c r="H5" s="89" t="s">
        <v>335</v>
      </c>
    </row>
    <row r="6" spans="2:8" x14ac:dyDescent="0.3">
      <c r="B6" s="102">
        <v>2010</v>
      </c>
      <c r="C6" s="7">
        <v>696.74662740099996</v>
      </c>
      <c r="D6" s="57">
        <v>0.60140417642065425</v>
      </c>
      <c r="E6" s="7">
        <v>61.182895287999997</v>
      </c>
      <c r="F6" s="57">
        <v>0.68758267764093528</v>
      </c>
      <c r="G6" s="7">
        <v>10.48457221</v>
      </c>
      <c r="H6" s="59">
        <v>9.0498687286058883E-3</v>
      </c>
    </row>
    <row r="7" spans="2:8" x14ac:dyDescent="0.3">
      <c r="B7" s="102">
        <v>2011</v>
      </c>
      <c r="C7" s="7">
        <v>798.69647022000004</v>
      </c>
      <c r="D7" s="57">
        <v>0.61726061937399901</v>
      </c>
      <c r="E7" s="7">
        <v>65.752257310000005</v>
      </c>
      <c r="F7" s="57">
        <v>0.67484614909807339</v>
      </c>
      <c r="G7" s="7">
        <v>7.448893204</v>
      </c>
      <c r="H7" s="59">
        <v>5.7567656853238927E-3</v>
      </c>
    </row>
    <row r="8" spans="2:8" x14ac:dyDescent="0.3">
      <c r="B8" s="102">
        <v>2012</v>
      </c>
      <c r="C8" s="7">
        <v>808.40943232999996</v>
      </c>
      <c r="D8" s="57">
        <v>0.59904829931021242</v>
      </c>
      <c r="E8" s="7">
        <v>71.477157496000004</v>
      </c>
      <c r="F8" s="57">
        <v>0.6326497734053198</v>
      </c>
      <c r="G8" s="7">
        <v>8.3104512929999999</v>
      </c>
      <c r="H8" s="59">
        <v>6.1582182424855655E-3</v>
      </c>
    </row>
    <row r="9" spans="2:8" x14ac:dyDescent="0.3">
      <c r="B9" s="102">
        <v>2013</v>
      </c>
      <c r="C9" s="7">
        <v>835.62565191600004</v>
      </c>
      <c r="D9" s="57">
        <v>0.59487539005546697</v>
      </c>
      <c r="E9" s="7">
        <v>71.438220412000007</v>
      </c>
      <c r="F9" s="57">
        <v>0.60696988345702874</v>
      </c>
      <c r="G9" s="7">
        <v>7.7460776710000001</v>
      </c>
      <c r="H9" s="59">
        <v>5.5143723333175932E-3</v>
      </c>
    </row>
    <row r="10" spans="2:8" x14ac:dyDescent="0.3">
      <c r="B10" s="102">
        <v>2014</v>
      </c>
      <c r="C10" s="7">
        <v>892.46262146599997</v>
      </c>
      <c r="D10" s="57">
        <v>0.58358753781760131</v>
      </c>
      <c r="E10" s="7">
        <v>72.490646448999996</v>
      </c>
      <c r="F10" s="57">
        <v>0.5783772066755527</v>
      </c>
      <c r="G10" s="7">
        <v>8.1652697809999992</v>
      </c>
      <c r="H10" s="59">
        <v>5.3393269056835136E-3</v>
      </c>
    </row>
    <row r="11" spans="2:8" x14ac:dyDescent="0.3">
      <c r="B11" s="102">
        <v>2015</v>
      </c>
      <c r="C11" s="7">
        <v>956.54928518700001</v>
      </c>
      <c r="D11" s="57">
        <v>0.59972695881202487</v>
      </c>
      <c r="E11" s="7">
        <v>71.539496335999999</v>
      </c>
      <c r="F11" s="57">
        <v>0.5171021573193898</v>
      </c>
      <c r="G11" s="7">
        <v>6.980050673</v>
      </c>
      <c r="H11" s="59">
        <v>4.3762769229959272E-3</v>
      </c>
    </row>
    <row r="12" spans="2:8" x14ac:dyDescent="0.3">
      <c r="B12" s="102">
        <v>2016</v>
      </c>
      <c r="C12" s="7">
        <v>1007.731511466</v>
      </c>
      <c r="D12" s="57">
        <v>0.59070302684784881</v>
      </c>
      <c r="E12" s="7">
        <v>71.647892913999996</v>
      </c>
      <c r="F12" s="57">
        <v>0.48482665081894222</v>
      </c>
      <c r="G12" s="7">
        <v>7.455850646</v>
      </c>
      <c r="H12" s="59">
        <v>4.3704037178619896E-3</v>
      </c>
    </row>
    <row r="13" spans="2:8" x14ac:dyDescent="0.3">
      <c r="B13" s="102">
        <v>2017</v>
      </c>
      <c r="C13" s="7">
        <v>1040.2688305700001</v>
      </c>
      <c r="D13" s="57">
        <v>0.58546374153630876</v>
      </c>
      <c r="E13" s="7">
        <v>71.165723431000004</v>
      </c>
      <c r="F13" s="57">
        <v>0.44310977454824768</v>
      </c>
      <c r="G13" s="7">
        <v>8.2679357180000004</v>
      </c>
      <c r="H13" s="59">
        <v>4.6531977484989577E-3</v>
      </c>
    </row>
    <row r="14" spans="2:8" x14ac:dyDescent="0.3">
      <c r="B14" s="102">
        <v>2018</v>
      </c>
      <c r="C14" s="7">
        <v>1098.156310693</v>
      </c>
      <c r="D14" s="57">
        <v>0.58205948218830428</v>
      </c>
      <c r="E14" s="7">
        <v>76.250728117999998</v>
      </c>
      <c r="F14" s="57">
        <v>0.46230665871552079</v>
      </c>
      <c r="G14" s="7">
        <v>8.9406759480000009</v>
      </c>
      <c r="H14" s="59">
        <v>4.7388565380298902E-3</v>
      </c>
    </row>
    <row r="15" spans="2:8" x14ac:dyDescent="0.3">
      <c r="B15" s="102">
        <v>2019</v>
      </c>
      <c r="C15" s="7">
        <v>1142.4301730889999</v>
      </c>
      <c r="D15" s="57">
        <v>0.57357313525838882</v>
      </c>
      <c r="E15" s="7">
        <v>76.545127109000006</v>
      </c>
      <c r="F15" s="57">
        <v>0.44380136019376171</v>
      </c>
      <c r="G15" s="7">
        <v>9.0701613430000005</v>
      </c>
      <c r="H15" s="59">
        <v>4.5538020627880075E-3</v>
      </c>
    </row>
    <row r="16" spans="2:8" x14ac:dyDescent="0.3">
      <c r="B16" s="102">
        <v>2020</v>
      </c>
      <c r="C16" s="7">
        <v>1143.0260318139999</v>
      </c>
      <c r="D16" s="57">
        <v>0.48881604628019881</v>
      </c>
      <c r="E16" s="7">
        <v>80.405665002999996</v>
      </c>
      <c r="F16" s="57">
        <v>0.44032109233861411</v>
      </c>
      <c r="G16" s="7">
        <v>11.87942569</v>
      </c>
      <c r="H16" s="59">
        <v>5.0802464128044886E-3</v>
      </c>
    </row>
    <row r="17" spans="2:8" x14ac:dyDescent="0.3">
      <c r="B17" s="102">
        <v>2021</v>
      </c>
      <c r="C17" s="7">
        <v>1196.4594830894</v>
      </c>
      <c r="D17" s="57">
        <v>0.46805267161232833</v>
      </c>
      <c r="E17" s="7">
        <v>69.9216268053801</v>
      </c>
      <c r="F17" s="57">
        <v>0.40544112506270619</v>
      </c>
      <c r="G17" s="7">
        <v>6.4668382212700006</v>
      </c>
      <c r="H17" s="59">
        <v>2.5298147986879851E-3</v>
      </c>
    </row>
    <row r="18" spans="2:8" x14ac:dyDescent="0.3">
      <c r="B18" s="102">
        <v>2022</v>
      </c>
      <c r="C18" s="7">
        <v>1180.39786462042</v>
      </c>
      <c r="D18" s="57">
        <v>0.43470615374179067</v>
      </c>
      <c r="E18" s="7">
        <v>65.71464057788009</v>
      </c>
      <c r="F18" s="57">
        <v>0.37032436262618662</v>
      </c>
      <c r="G18" s="7">
        <v>8.3585997227558657</v>
      </c>
      <c r="H18" s="59">
        <v>3.0782288286456995E-3</v>
      </c>
    </row>
    <row r="19" spans="2:8" x14ac:dyDescent="0.3">
      <c r="B19" s="102">
        <v>2023</v>
      </c>
      <c r="C19" s="7">
        <v>1156.5160088494799</v>
      </c>
      <c r="D19" s="57">
        <v>0.38652232524996705</v>
      </c>
      <c r="E19" s="7">
        <v>62.998108128870101</v>
      </c>
      <c r="F19" s="57">
        <v>0.3365783287577378</v>
      </c>
      <c r="G19" s="7">
        <v>6.4884666554729247</v>
      </c>
      <c r="H19" s="59">
        <v>2.1685278887537459E-3</v>
      </c>
    </row>
    <row r="20" spans="2:8" s="85" customFormat="1" x14ac:dyDescent="0.3"/>
    <row r="21" spans="2:8" s="85" customFormat="1" x14ac:dyDescent="0.3"/>
    <row r="22" spans="2:8" s="85" customFormat="1" x14ac:dyDescent="0.3"/>
    <row r="23" spans="2:8" s="85" customFormat="1" x14ac:dyDescent="0.3"/>
    <row r="24" spans="2:8" s="85" customFormat="1" x14ac:dyDescent="0.3"/>
    <row r="25" spans="2:8" s="85" customFormat="1" x14ac:dyDescent="0.3"/>
    <row r="26" spans="2:8" s="85" customFormat="1" x14ac:dyDescent="0.3"/>
    <row r="27" spans="2:8" s="85" customFormat="1" x14ac:dyDescent="0.3"/>
    <row r="28" spans="2:8" s="85" customFormat="1" x14ac:dyDescent="0.3"/>
    <row r="29" spans="2:8" s="85" customFormat="1" x14ac:dyDescent="0.3"/>
    <row r="30" spans="2:8" s="85" customFormat="1" x14ac:dyDescent="0.3"/>
    <row r="31" spans="2:8" s="85" customFormat="1" x14ac:dyDescent="0.3"/>
    <row r="32" spans="2:8" s="85" customFormat="1" x14ac:dyDescent="0.3"/>
    <row r="33" spans="1:10" s="85" customFormat="1" x14ac:dyDescent="0.3"/>
    <row r="34" spans="1:10" s="85" customFormat="1" x14ac:dyDescent="0.3"/>
    <row r="35" spans="1:10" s="85" customFormat="1" x14ac:dyDescent="0.3"/>
    <row r="36" spans="1:10" s="85" customFormat="1" x14ac:dyDescent="0.3"/>
    <row r="37" spans="1:10" x14ac:dyDescent="0.3">
      <c r="A37" s="85"/>
      <c r="B37" s="85"/>
      <c r="C37" s="85"/>
      <c r="D37" s="85"/>
    </row>
    <row r="38" spans="1:10" x14ac:dyDescent="0.3">
      <c r="A38" s="85"/>
      <c r="B38" s="85"/>
      <c r="C38" s="85"/>
      <c r="D38" s="85"/>
    </row>
    <row r="39" spans="1:10" x14ac:dyDescent="0.3">
      <c r="A39" s="85"/>
      <c r="B39" s="85"/>
      <c r="C39" s="85"/>
      <c r="D39" s="85"/>
    </row>
    <row r="40" spans="1:10" x14ac:dyDescent="0.3">
      <c r="A40" s="85"/>
      <c r="B40" s="85"/>
      <c r="C40" s="85"/>
      <c r="D40" s="85"/>
    </row>
    <row r="41" spans="1:10" x14ac:dyDescent="0.3">
      <c r="A41" s="85"/>
      <c r="B41" s="85"/>
      <c r="C41" s="85"/>
      <c r="D41" s="85"/>
    </row>
    <row r="42" spans="1:10" x14ac:dyDescent="0.3">
      <c r="A42" s="85"/>
      <c r="B42" s="85"/>
      <c r="C42" s="85"/>
      <c r="D42" s="85"/>
    </row>
    <row r="43" spans="1:10" x14ac:dyDescent="0.3">
      <c r="B43" s="85"/>
      <c r="C43" s="85"/>
      <c r="D43" s="85"/>
      <c r="I43" s="85"/>
      <c r="J43" s="85"/>
    </row>
    <row r="44" spans="1:10" x14ac:dyDescent="0.3">
      <c r="B44" s="85"/>
      <c r="C44" s="85"/>
      <c r="D44" s="85"/>
      <c r="I44" s="85"/>
      <c r="J44" s="85"/>
    </row>
    <row r="45" spans="1:10" x14ac:dyDescent="0.3">
      <c r="B45" s="85"/>
      <c r="C45" s="85"/>
      <c r="D45" s="85"/>
      <c r="I45" s="85"/>
      <c r="J45" s="85"/>
    </row>
    <row r="46" spans="1:10" x14ac:dyDescent="0.3">
      <c r="B46" s="85"/>
      <c r="C46" s="85"/>
      <c r="D46" s="85"/>
      <c r="I46" s="85"/>
      <c r="J46" s="85"/>
    </row>
    <row r="47" spans="1:10" x14ac:dyDescent="0.3">
      <c r="B47" s="85"/>
      <c r="C47" s="85"/>
      <c r="D47" s="85"/>
      <c r="I47" s="85"/>
      <c r="J47" s="85"/>
    </row>
    <row r="48" spans="1:10" x14ac:dyDescent="0.3">
      <c r="B48" s="85"/>
      <c r="C48" s="85"/>
      <c r="D48" s="85"/>
      <c r="I48" s="85"/>
      <c r="J48" s="85"/>
    </row>
  </sheetData>
  <conditionalFormatting sqref="B6:B19 D7:D15 C7:C19 C6:E6 E7:E19">
    <cfRule type="expression" dxfId="667" priority="35">
      <formula>MOD(ROW(),2)=0</formula>
    </cfRule>
    <cfRule type="expression" dxfId="666" priority="36">
      <formula>MOD(ROW(),2)&lt;&gt;0</formula>
    </cfRule>
  </conditionalFormatting>
  <conditionalFormatting sqref="D16:D19">
    <cfRule type="expression" dxfId="665" priority="33">
      <formula>MOD(ROW(),2)=0</formula>
    </cfRule>
    <cfRule type="expression" dxfId="664" priority="34">
      <formula>MOD(ROW(),2)&lt;&gt;0</formula>
    </cfRule>
  </conditionalFormatting>
  <conditionalFormatting sqref="F6:F15">
    <cfRule type="expression" dxfId="663" priority="21">
      <formula>MOD(ROW(),2)=0</formula>
    </cfRule>
    <cfRule type="expression" dxfId="662" priority="22">
      <formula>MOD(ROW(),2)&lt;&gt;0</formula>
    </cfRule>
  </conditionalFormatting>
  <conditionalFormatting sqref="F16:F19">
    <cfRule type="expression" dxfId="661" priority="19">
      <formula>MOD(ROW(),2)=0</formula>
    </cfRule>
    <cfRule type="expression" dxfId="660" priority="20">
      <formula>MOD(ROW(),2)&lt;&gt;0</formula>
    </cfRule>
  </conditionalFormatting>
  <conditionalFormatting sqref="H6:H15">
    <cfRule type="expression" dxfId="659" priority="11">
      <formula>MOD(ROW(),2)=0</formula>
    </cfRule>
    <cfRule type="expression" dxfId="658" priority="12">
      <formula>MOD(ROW(),2)&lt;&gt;0</formula>
    </cfRule>
  </conditionalFormatting>
  <conditionalFormatting sqref="H16:H19">
    <cfRule type="expression" dxfId="657" priority="9">
      <formula>MOD(ROW(),2)=0</formula>
    </cfRule>
    <cfRule type="expression" dxfId="656" priority="10">
      <formula>MOD(ROW(),2)&lt;&gt;0</formula>
    </cfRule>
  </conditionalFormatting>
  <conditionalFormatting sqref="G6:G19">
    <cfRule type="expression" dxfId="655" priority="1">
      <formula>MOD(ROW(),2)=0</formula>
    </cfRule>
    <cfRule type="expression" dxfId="65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441AB-4DF7-473A-BD66-AA3C4537DED3}">
  <dimension ref="A2:U8"/>
  <sheetViews>
    <sheetView workbookViewId="0">
      <selection activeCell="B8" sqref="B8:U8"/>
    </sheetView>
  </sheetViews>
  <sheetFormatPr defaultRowHeight="16.5" x14ac:dyDescent="0.3"/>
  <cols>
    <col min="2" max="2" width="15.625" customWidth="1"/>
    <col min="3" max="3" width="14" customWidth="1"/>
    <col min="4" max="4" width="14.875" customWidth="1"/>
    <col min="6" max="6" width="16.5" customWidth="1"/>
    <col min="9" max="9" width="15.375" customWidth="1"/>
    <col min="10" max="10" width="14.5" customWidth="1"/>
    <col min="11" max="11" width="17.125" customWidth="1"/>
    <col min="13" max="13" width="13.625" customWidth="1"/>
    <col min="16" max="16" width="13.5" customWidth="1"/>
    <col min="17" max="17" width="13.875" customWidth="1"/>
    <col min="18" max="18" width="15.125" customWidth="1"/>
    <col min="20" max="20" width="13.875" customWidth="1"/>
  </cols>
  <sheetData>
    <row r="2" spans="1:21" x14ac:dyDescent="0.3">
      <c r="B2" s="1" t="s">
        <v>281</v>
      </c>
    </row>
    <row r="3" spans="1:21" x14ac:dyDescent="0.3">
      <c r="B3" s="1" t="s">
        <v>337</v>
      </c>
    </row>
    <row r="4" spans="1:21" s="85" customFormat="1" x14ac:dyDescent="0.3">
      <c r="B4" s="199" t="s">
        <v>312</v>
      </c>
      <c r="C4" s="200"/>
      <c r="D4" s="200"/>
      <c r="E4" s="200"/>
      <c r="F4" s="200"/>
      <c r="G4" s="201"/>
      <c r="I4" s="199" t="s">
        <v>313</v>
      </c>
      <c r="J4" s="200"/>
      <c r="K4" s="200"/>
      <c r="L4" s="200"/>
      <c r="M4" s="200"/>
      <c r="N4" s="201"/>
      <c r="P4" s="199" t="s">
        <v>314</v>
      </c>
      <c r="Q4" s="200"/>
      <c r="R4" s="200"/>
      <c r="S4" s="200"/>
      <c r="T4" s="200"/>
      <c r="U4" s="201"/>
    </row>
    <row r="5" spans="1:21" s="85" customFormat="1" x14ac:dyDescent="0.3">
      <c r="B5" s="199" t="s">
        <v>338</v>
      </c>
      <c r="C5" s="200"/>
      <c r="D5" s="200"/>
      <c r="E5" s="200"/>
      <c r="F5" s="200"/>
      <c r="G5" s="201"/>
      <c r="I5" s="199" t="s">
        <v>339</v>
      </c>
      <c r="J5" s="200"/>
      <c r="K5" s="200"/>
      <c r="L5" s="200"/>
      <c r="M5" s="200"/>
      <c r="N5" s="201"/>
      <c r="P5" s="199" t="s">
        <v>340</v>
      </c>
      <c r="Q5" s="200"/>
      <c r="R5" s="200"/>
      <c r="S5" s="200"/>
      <c r="T5" s="200"/>
      <c r="U5" s="201"/>
    </row>
    <row r="6" spans="1:21" ht="25.5" x14ac:dyDescent="0.3">
      <c r="B6" s="89" t="s">
        <v>27</v>
      </c>
      <c r="C6" s="89" t="s">
        <v>26</v>
      </c>
      <c r="D6" s="89" t="s">
        <v>311</v>
      </c>
      <c r="E6" s="89" t="s">
        <v>131</v>
      </c>
      <c r="F6" s="89" t="s">
        <v>44</v>
      </c>
      <c r="G6" s="89" t="s">
        <v>157</v>
      </c>
      <c r="I6" s="89" t="s">
        <v>27</v>
      </c>
      <c r="J6" s="89" t="s">
        <v>26</v>
      </c>
      <c r="K6" s="89" t="s">
        <v>311</v>
      </c>
      <c r="L6" s="89" t="s">
        <v>131</v>
      </c>
      <c r="M6" s="89" t="s">
        <v>44</v>
      </c>
      <c r="N6" s="89" t="s">
        <v>157</v>
      </c>
      <c r="P6" s="89" t="s">
        <v>27</v>
      </c>
      <c r="Q6" s="89" t="s">
        <v>26</v>
      </c>
      <c r="R6" s="89" t="s">
        <v>311</v>
      </c>
      <c r="S6" s="89" t="s">
        <v>131</v>
      </c>
      <c r="T6" s="89" t="s">
        <v>44</v>
      </c>
      <c r="U6" s="89" t="s">
        <v>157</v>
      </c>
    </row>
    <row r="7" spans="1:21" ht="25.5" x14ac:dyDescent="0.3">
      <c r="B7" s="89" t="s">
        <v>341</v>
      </c>
      <c r="C7" s="89" t="s">
        <v>342</v>
      </c>
      <c r="D7" s="89" t="s">
        <v>343</v>
      </c>
      <c r="E7" s="89" t="s">
        <v>133</v>
      </c>
      <c r="F7" s="89" t="s">
        <v>344</v>
      </c>
      <c r="G7" s="89" t="s">
        <v>345</v>
      </c>
      <c r="I7" s="89" t="s">
        <v>341</v>
      </c>
      <c r="J7" s="89" t="s">
        <v>342</v>
      </c>
      <c r="K7" s="89" t="s">
        <v>343</v>
      </c>
      <c r="L7" s="89" t="s">
        <v>133</v>
      </c>
      <c r="M7" s="89" t="s">
        <v>344</v>
      </c>
      <c r="N7" s="89" t="s">
        <v>345</v>
      </c>
      <c r="P7" s="89" t="s">
        <v>341</v>
      </c>
      <c r="Q7" s="89" t="s">
        <v>342</v>
      </c>
      <c r="R7" s="89" t="s">
        <v>343</v>
      </c>
      <c r="S7" s="89" t="s">
        <v>133</v>
      </c>
      <c r="T7" s="89" t="s">
        <v>344</v>
      </c>
      <c r="U7" s="89" t="s">
        <v>345</v>
      </c>
    </row>
    <row r="8" spans="1:21" s="57" customFormat="1" ht="12.75" x14ac:dyDescent="0.2">
      <c r="A8" s="183"/>
      <c r="B8" s="184">
        <v>0.39</v>
      </c>
      <c r="C8" s="184">
        <v>0.16</v>
      </c>
      <c r="D8" s="184">
        <v>0.17</v>
      </c>
      <c r="E8" s="184">
        <v>0.2</v>
      </c>
      <c r="F8" s="184">
        <v>0.05</v>
      </c>
      <c r="G8" s="184">
        <v>0.03</v>
      </c>
      <c r="H8" s="184"/>
      <c r="I8" s="184">
        <v>0.16</v>
      </c>
      <c r="J8" s="184">
        <v>0.24</v>
      </c>
      <c r="K8" s="184">
        <v>0.11</v>
      </c>
      <c r="L8" s="184">
        <v>0.3</v>
      </c>
      <c r="M8" s="184">
        <v>0.15</v>
      </c>
      <c r="N8" s="184">
        <v>0.04</v>
      </c>
      <c r="O8" s="184"/>
      <c r="P8" s="184">
        <v>0</v>
      </c>
      <c r="Q8" s="184">
        <v>0.41</v>
      </c>
      <c r="R8" s="184">
        <v>0.1</v>
      </c>
      <c r="S8" s="184">
        <v>0.26</v>
      </c>
      <c r="T8" s="184">
        <v>0.21</v>
      </c>
      <c r="U8" s="184">
        <v>0.02</v>
      </c>
    </row>
  </sheetData>
  <mergeCells count="6">
    <mergeCell ref="B5:G5"/>
    <mergeCell ref="I5:N5"/>
    <mergeCell ref="P5:U5"/>
    <mergeCell ref="B4:G4"/>
    <mergeCell ref="I4:N4"/>
    <mergeCell ref="P4:U4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23CE-40F3-4490-90AB-89F367DF391E}">
  <dimension ref="B2:U32"/>
  <sheetViews>
    <sheetView workbookViewId="0"/>
  </sheetViews>
  <sheetFormatPr defaultColWidth="9" defaultRowHeight="12.75" x14ac:dyDescent="0.2"/>
  <cols>
    <col min="1" max="2" width="9" style="61"/>
    <col min="3" max="6" width="19.625" style="61" customWidth="1"/>
    <col min="7" max="7" width="9" style="61"/>
    <col min="8" max="10" width="17.375" style="19" customWidth="1"/>
    <col min="11" max="11" width="9" style="19"/>
    <col min="12" max="14" width="9" style="61"/>
    <col min="15" max="18" width="12" style="61" customWidth="1"/>
    <col min="19" max="16384" width="9" style="61"/>
  </cols>
  <sheetData>
    <row r="2" spans="2:21" x14ac:dyDescent="0.2">
      <c r="B2" s="61" t="s">
        <v>254</v>
      </c>
    </row>
    <row r="3" spans="2:21" x14ac:dyDescent="0.2">
      <c r="B3" s="61" t="s">
        <v>255</v>
      </c>
    </row>
    <row r="4" spans="2:21" ht="25.5" x14ac:dyDescent="0.2">
      <c r="B4" s="58"/>
      <c r="C4" s="58" t="s">
        <v>351</v>
      </c>
      <c r="D4" s="58" t="s">
        <v>352</v>
      </c>
      <c r="E4" s="58" t="s">
        <v>353</v>
      </c>
      <c r="F4" s="58" t="s">
        <v>354</v>
      </c>
    </row>
    <row r="5" spans="2:21" ht="25.5" x14ac:dyDescent="0.2">
      <c r="B5" s="58"/>
      <c r="C5" s="58" t="s">
        <v>355</v>
      </c>
      <c r="D5" s="58" t="s">
        <v>356</v>
      </c>
      <c r="E5" s="58" t="s">
        <v>357</v>
      </c>
      <c r="F5" s="58" t="s">
        <v>358</v>
      </c>
    </row>
    <row r="6" spans="2:21" x14ac:dyDescent="0.2">
      <c r="B6" s="56" t="s">
        <v>30</v>
      </c>
      <c r="C6" s="112">
        <v>1.007609457</v>
      </c>
      <c r="D6" s="112">
        <v>1.227632039</v>
      </c>
      <c r="E6" s="112">
        <v>0.48655764800000001</v>
      </c>
      <c r="F6" s="112">
        <v>0.61994107899999995</v>
      </c>
      <c r="O6" s="69"/>
      <c r="P6" s="69"/>
      <c r="Q6" s="69"/>
      <c r="R6" s="69"/>
      <c r="S6" s="69"/>
      <c r="T6" s="69"/>
      <c r="U6" s="69"/>
    </row>
    <row r="7" spans="2:21" x14ac:dyDescent="0.2">
      <c r="B7" s="56" t="s">
        <v>31</v>
      </c>
      <c r="C7" s="112">
        <v>1.4908923940000001</v>
      </c>
      <c r="D7" s="112">
        <v>1.329954877</v>
      </c>
      <c r="E7" s="112">
        <v>0.56317593899999996</v>
      </c>
      <c r="F7" s="112">
        <v>0.73008721300000001</v>
      </c>
      <c r="O7" s="69"/>
      <c r="P7" s="69"/>
      <c r="Q7" s="69"/>
      <c r="R7" s="69"/>
      <c r="S7" s="69"/>
      <c r="T7" s="69"/>
      <c r="U7" s="69"/>
    </row>
    <row r="8" spans="2:21" x14ac:dyDescent="0.2">
      <c r="B8" s="56" t="s">
        <v>32</v>
      </c>
      <c r="C8" s="112">
        <v>0.897444189</v>
      </c>
      <c r="D8" s="112">
        <v>1.3244812420000001</v>
      </c>
      <c r="E8" s="112">
        <v>0.49066762200000003</v>
      </c>
      <c r="F8" s="112">
        <v>0.57600664099999999</v>
      </c>
      <c r="O8" s="69"/>
      <c r="P8" s="69"/>
      <c r="Q8" s="69"/>
      <c r="R8" s="69"/>
      <c r="S8" s="69"/>
      <c r="T8" s="69"/>
      <c r="U8" s="69"/>
    </row>
    <row r="9" spans="2:21" x14ac:dyDescent="0.2">
      <c r="B9" s="56" t="s">
        <v>33</v>
      </c>
      <c r="C9" s="112">
        <v>2.1253823359999999</v>
      </c>
      <c r="D9" s="112">
        <v>1.4577255339999999</v>
      </c>
      <c r="E9" s="112">
        <v>0.49714111500000002</v>
      </c>
      <c r="F9" s="112">
        <v>0.89908703899999998</v>
      </c>
      <c r="O9" s="69"/>
      <c r="P9" s="69"/>
      <c r="Q9" s="69"/>
      <c r="R9" s="69"/>
      <c r="S9" s="69"/>
      <c r="T9" s="69"/>
      <c r="U9" s="69"/>
    </row>
    <row r="10" spans="2:21" x14ac:dyDescent="0.2">
      <c r="B10" s="56" t="s">
        <v>34</v>
      </c>
      <c r="C10" s="112">
        <v>1.1158996750000001</v>
      </c>
      <c r="D10" s="112">
        <v>1.679525698</v>
      </c>
      <c r="E10" s="112">
        <v>0.31928293800000002</v>
      </c>
      <c r="F10" s="112">
        <v>0.77829485600000003</v>
      </c>
      <c r="O10" s="69"/>
      <c r="P10" s="69"/>
      <c r="Q10" s="69"/>
      <c r="R10" s="69"/>
      <c r="S10" s="69"/>
      <c r="T10" s="69"/>
      <c r="U10" s="69"/>
    </row>
    <row r="11" spans="2:21" x14ac:dyDescent="0.2">
      <c r="B11" s="56" t="s">
        <v>35</v>
      </c>
      <c r="C11" s="112">
        <v>1.4488167009999999</v>
      </c>
      <c r="D11" s="112">
        <v>1.9058401439999999</v>
      </c>
      <c r="E11" s="112">
        <v>0.25759575499999998</v>
      </c>
      <c r="F11" s="112">
        <v>1.435420181</v>
      </c>
      <c r="O11" s="69"/>
      <c r="P11" s="69"/>
      <c r="Q11" s="69"/>
      <c r="R11" s="69"/>
      <c r="S11" s="69"/>
      <c r="T11" s="69"/>
      <c r="U11" s="69"/>
    </row>
    <row r="12" spans="2:21" x14ac:dyDescent="0.2">
      <c r="B12" s="56" t="s">
        <v>36</v>
      </c>
      <c r="C12" s="112">
        <v>1.425009242</v>
      </c>
      <c r="D12" s="112">
        <v>2.1831241960000001</v>
      </c>
      <c r="E12" s="112">
        <v>8.4311026999999997E-2</v>
      </c>
      <c r="F12" s="112">
        <v>0.93989889100000001</v>
      </c>
      <c r="O12" s="69"/>
      <c r="P12" s="69"/>
      <c r="Q12" s="69"/>
      <c r="R12" s="69"/>
      <c r="S12" s="69"/>
      <c r="T12" s="69"/>
      <c r="U12" s="69"/>
    </row>
    <row r="13" spans="2:21" x14ac:dyDescent="0.2">
      <c r="B13" s="56" t="s">
        <v>37</v>
      </c>
      <c r="C13" s="112">
        <v>1.1915543909999999</v>
      </c>
      <c r="D13" s="112">
        <v>2.0497218340000001</v>
      </c>
      <c r="E13" s="112">
        <v>0.11424229800000001</v>
      </c>
      <c r="F13" s="112">
        <v>1.0822994640000001</v>
      </c>
      <c r="O13" s="69"/>
      <c r="P13" s="69"/>
      <c r="Q13" s="69"/>
      <c r="R13" s="69"/>
      <c r="S13" s="69"/>
      <c r="T13" s="69"/>
      <c r="U13" s="69"/>
    </row>
    <row r="14" spans="2:21" x14ac:dyDescent="0.2">
      <c r="B14" s="56" t="s">
        <v>38</v>
      </c>
      <c r="C14" s="112">
        <v>2.4005303790000001</v>
      </c>
      <c r="D14" s="112">
        <v>2.6975348939999999</v>
      </c>
      <c r="E14" s="112">
        <v>0.492033373</v>
      </c>
      <c r="F14" s="112">
        <v>1.242283021</v>
      </c>
      <c r="O14" s="69"/>
      <c r="P14" s="69"/>
      <c r="Q14" s="69"/>
      <c r="R14" s="69"/>
      <c r="S14" s="69"/>
      <c r="T14" s="69"/>
      <c r="U14" s="69"/>
    </row>
    <row r="15" spans="2:21" x14ac:dyDescent="0.2">
      <c r="B15" s="56" t="s">
        <v>39</v>
      </c>
      <c r="C15" s="112">
        <v>2.0673606750000002</v>
      </c>
      <c r="D15" s="112">
        <v>1.926433753</v>
      </c>
      <c r="E15" s="112">
        <v>0.13627945799999999</v>
      </c>
      <c r="F15" s="112">
        <v>0.91697013699999996</v>
      </c>
      <c r="O15" s="69"/>
      <c r="P15" s="69"/>
      <c r="Q15" s="69"/>
      <c r="R15" s="69"/>
      <c r="S15" s="69"/>
      <c r="T15" s="69"/>
      <c r="U15" s="69"/>
    </row>
    <row r="16" spans="2:21" x14ac:dyDescent="0.2">
      <c r="B16" s="56" t="s">
        <v>40</v>
      </c>
      <c r="C16" s="112">
        <v>1.18190864174</v>
      </c>
      <c r="D16" s="112">
        <v>1.3459914681699992</v>
      </c>
      <c r="E16" s="112">
        <v>-2.8801052640000002E-2</v>
      </c>
      <c r="F16" s="112">
        <v>0.86447943975000063</v>
      </c>
      <c r="O16" s="69"/>
      <c r="P16" s="69"/>
      <c r="Q16" s="69"/>
      <c r="R16" s="69"/>
      <c r="S16" s="69"/>
      <c r="T16" s="69"/>
      <c r="U16" s="69"/>
    </row>
    <row r="17" spans="2:21" x14ac:dyDescent="0.2">
      <c r="B17" s="56" t="s">
        <v>41</v>
      </c>
      <c r="C17" s="112">
        <v>0.80743345250999998</v>
      </c>
      <c r="D17" s="112">
        <v>1.2345209957199992</v>
      </c>
      <c r="E17" s="112">
        <v>0.28043476888999996</v>
      </c>
      <c r="F17" s="112">
        <v>0.78087050713000072</v>
      </c>
      <c r="O17" s="69"/>
      <c r="P17" s="69"/>
      <c r="Q17" s="69"/>
      <c r="R17" s="69"/>
      <c r="S17" s="69"/>
      <c r="T17" s="69"/>
      <c r="U17" s="69"/>
    </row>
    <row r="18" spans="2:21" x14ac:dyDescent="0.2">
      <c r="B18" s="56">
        <v>44713</v>
      </c>
      <c r="C18" s="112">
        <v>0.60991205097000001</v>
      </c>
      <c r="D18" s="112">
        <v>1.5385776966800011</v>
      </c>
      <c r="E18" s="112">
        <v>0.12518548315662562</v>
      </c>
      <c r="F18" s="112">
        <v>0.8356430898899988</v>
      </c>
      <c r="O18" s="69"/>
      <c r="P18" s="69"/>
      <c r="Q18" s="69"/>
      <c r="R18" s="69"/>
      <c r="S18" s="69"/>
      <c r="T18" s="69"/>
      <c r="U18" s="69"/>
    </row>
    <row r="19" spans="2:21" x14ac:dyDescent="0.2">
      <c r="B19" s="56">
        <v>44896</v>
      </c>
      <c r="C19" s="112">
        <v>1.9105418919300001</v>
      </c>
      <c r="D19" s="112">
        <v>1.9314499273300019</v>
      </c>
      <c r="E19" s="112">
        <v>0.60178652778923958</v>
      </c>
      <c r="F19" s="112">
        <v>0.80550305500999775</v>
      </c>
      <c r="O19" s="69"/>
      <c r="P19" s="69"/>
      <c r="Q19" s="69"/>
      <c r="R19" s="69"/>
      <c r="S19" s="69"/>
      <c r="T19" s="69"/>
      <c r="U19" s="69"/>
    </row>
    <row r="20" spans="2:21" x14ac:dyDescent="0.2">
      <c r="B20" s="56">
        <v>45078</v>
      </c>
      <c r="C20" s="112">
        <v>0.99438683152000096</v>
      </c>
      <c r="D20" s="112">
        <v>1.4492726526300002</v>
      </c>
      <c r="E20" s="112">
        <v>6.0358963581885326E-2</v>
      </c>
      <c r="F20" s="112">
        <v>0.85174687357999845</v>
      </c>
      <c r="G20" s="62"/>
      <c r="P20" s="69"/>
      <c r="Q20" s="69"/>
      <c r="R20" s="69"/>
      <c r="S20" s="69"/>
    </row>
    <row r="21" spans="2:21" s="86" customFormat="1" x14ac:dyDescent="0.2">
      <c r="B21" s="56">
        <v>45261</v>
      </c>
      <c r="C21" s="112">
        <v>1.3601807144600009</v>
      </c>
      <c r="D21" s="112">
        <v>1.2202461207599991</v>
      </c>
      <c r="E21" s="112">
        <v>-0.20322835898896077</v>
      </c>
      <c r="F21" s="112">
        <v>0.75550285793000005</v>
      </c>
      <c r="G21" s="62"/>
      <c r="H21" s="19"/>
      <c r="I21" s="19"/>
      <c r="J21" s="19"/>
      <c r="K21" s="19"/>
      <c r="P21" s="69"/>
      <c r="Q21" s="69"/>
      <c r="R21" s="69"/>
      <c r="S21" s="69"/>
    </row>
    <row r="22" spans="2:21" x14ac:dyDescent="0.2">
      <c r="G22" s="62"/>
    </row>
    <row r="23" spans="2:21" x14ac:dyDescent="0.2">
      <c r="G23" s="62"/>
    </row>
    <row r="24" spans="2:21" x14ac:dyDescent="0.2">
      <c r="G24" s="62"/>
    </row>
    <row r="25" spans="2:21" x14ac:dyDescent="0.2">
      <c r="G25" s="62"/>
    </row>
    <row r="26" spans="2:21" x14ac:dyDescent="0.2">
      <c r="G26" s="62"/>
    </row>
    <row r="27" spans="2:21" x14ac:dyDescent="0.2">
      <c r="G27" s="62"/>
    </row>
    <row r="28" spans="2:21" x14ac:dyDescent="0.2">
      <c r="G28" s="62"/>
    </row>
    <row r="29" spans="2:21" x14ac:dyDescent="0.2">
      <c r="G29" s="62"/>
    </row>
    <row r="30" spans="2:21" x14ac:dyDescent="0.2">
      <c r="G30" s="62"/>
    </row>
    <row r="31" spans="2:21" x14ac:dyDescent="0.2">
      <c r="G31" s="62"/>
    </row>
    <row r="32" spans="2:21" x14ac:dyDescent="0.2">
      <c r="G32" s="62"/>
    </row>
  </sheetData>
  <conditionalFormatting sqref="C6:F19">
    <cfRule type="expression" dxfId="653" priority="13">
      <formula>MOD(ROW(),2)=0</formula>
    </cfRule>
    <cfRule type="expression" dxfId="652" priority="14">
      <formula>MOD(ROW(),2)&lt;&gt;0</formula>
    </cfRule>
  </conditionalFormatting>
  <conditionalFormatting sqref="B6:B16">
    <cfRule type="expression" dxfId="651" priority="15">
      <formula>MOD(ROW(),2)=0</formula>
    </cfRule>
    <cfRule type="expression" dxfId="650" priority="16">
      <formula>MOD(ROW(),2)&lt;&gt;0</formula>
    </cfRule>
  </conditionalFormatting>
  <conditionalFormatting sqref="B17">
    <cfRule type="expression" dxfId="649" priority="11">
      <formula>MOD(ROW(),2)=0</formula>
    </cfRule>
    <cfRule type="expression" dxfId="648" priority="12">
      <formula>MOD(ROW(),2)&lt;&gt;0</formula>
    </cfRule>
  </conditionalFormatting>
  <conditionalFormatting sqref="B18">
    <cfRule type="expression" dxfId="647" priority="9">
      <formula>MOD(ROW(),2)=0</formula>
    </cfRule>
    <cfRule type="expression" dxfId="646" priority="10">
      <formula>MOD(ROW(),2)&lt;&gt;0</formula>
    </cfRule>
  </conditionalFormatting>
  <conditionalFormatting sqref="B19">
    <cfRule type="expression" dxfId="645" priority="7">
      <formula>MOD(ROW(),2)=0</formula>
    </cfRule>
    <cfRule type="expression" dxfId="644" priority="8">
      <formula>MOD(ROW(),2)&lt;&gt;0</formula>
    </cfRule>
  </conditionalFormatting>
  <conditionalFormatting sqref="C20:F20">
    <cfRule type="expression" dxfId="643" priority="5">
      <formula>MOD(ROW(),2)=0</formula>
    </cfRule>
    <cfRule type="expression" dxfId="642" priority="6">
      <formula>MOD(ROW(),2)&lt;&gt;0</formula>
    </cfRule>
  </conditionalFormatting>
  <conditionalFormatting sqref="B20:B21">
    <cfRule type="expression" dxfId="641" priority="3">
      <formula>MOD(ROW(),2)=0</formula>
    </cfRule>
    <cfRule type="expression" dxfId="640" priority="4">
      <formula>MOD(ROW(),2)&lt;&gt;0</formula>
    </cfRule>
  </conditionalFormatting>
  <conditionalFormatting sqref="C21:F21">
    <cfRule type="expression" dxfId="639" priority="1">
      <formula>MOD(ROW(),2)=0</formula>
    </cfRule>
    <cfRule type="expression" dxfId="63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0146C-AB2C-4F35-A779-C7F897C7B158}">
  <dimension ref="B2:J57"/>
  <sheetViews>
    <sheetView zoomScaleNormal="100" workbookViewId="0">
      <selection activeCell="C6" sqref="C6:E21"/>
    </sheetView>
  </sheetViews>
  <sheetFormatPr defaultColWidth="9" defaultRowHeight="15" x14ac:dyDescent="0.3"/>
  <cols>
    <col min="1" max="1" width="9" style="147"/>
    <col min="2" max="2" width="11.5" style="147" customWidth="1"/>
    <col min="3" max="3" width="21.375" style="147" customWidth="1"/>
    <col min="4" max="4" width="16.875" style="147" customWidth="1"/>
    <col min="5" max="5" width="18.375" style="147" customWidth="1"/>
    <col min="6" max="7" width="6.125" style="147" customWidth="1"/>
    <col min="8" max="8" width="6.875" style="147" customWidth="1"/>
    <col min="9" max="11" width="6.125" style="147" customWidth="1"/>
    <col min="12" max="13" width="5.5" style="147" bestFit="1" customWidth="1"/>
    <col min="14" max="16384" width="9" style="147"/>
  </cols>
  <sheetData>
    <row r="2" spans="2:10" x14ac:dyDescent="0.3">
      <c r="B2" s="146" t="s">
        <v>566</v>
      </c>
    </row>
    <row r="3" spans="2:10" x14ac:dyDescent="0.3">
      <c r="B3" s="146" t="s">
        <v>567</v>
      </c>
    </row>
    <row r="4" spans="2:10" ht="63.75" x14ac:dyDescent="0.3">
      <c r="B4" s="89" t="s">
        <v>568</v>
      </c>
      <c r="C4" s="89" t="s">
        <v>569</v>
      </c>
      <c r="D4" s="89" t="s">
        <v>570</v>
      </c>
      <c r="E4" s="89" t="s">
        <v>571</v>
      </c>
      <c r="I4" s="148"/>
    </row>
    <row r="5" spans="2:10" ht="25.5" x14ac:dyDescent="0.3">
      <c r="B5" s="89" t="s">
        <v>572</v>
      </c>
      <c r="C5" s="89" t="s">
        <v>573</v>
      </c>
      <c r="D5" s="89" t="s">
        <v>574</v>
      </c>
      <c r="E5" s="89" t="s">
        <v>575</v>
      </c>
    </row>
    <row r="6" spans="2:10" ht="16.5" x14ac:dyDescent="0.3">
      <c r="B6" s="173" t="s">
        <v>576</v>
      </c>
      <c r="C6" s="174">
        <v>0.14924132197048429</v>
      </c>
      <c r="D6" s="175">
        <v>3.2000000000000001E-2</v>
      </c>
      <c r="E6" s="176">
        <v>287.2</v>
      </c>
      <c r="I6" s="149"/>
      <c r="J6" s="150"/>
    </row>
    <row r="7" spans="2:10" ht="16.5" x14ac:dyDescent="0.3">
      <c r="B7" s="173" t="s">
        <v>577</v>
      </c>
      <c r="C7" s="174">
        <v>0.32834782608695651</v>
      </c>
      <c r="D7" s="175">
        <v>4.8000000000000001E-2</v>
      </c>
      <c r="E7" s="176">
        <v>283.2</v>
      </c>
      <c r="J7" s="150"/>
    </row>
    <row r="8" spans="2:10" ht="16.5" x14ac:dyDescent="0.3">
      <c r="B8" s="173" t="s">
        <v>578</v>
      </c>
      <c r="C8" s="174">
        <v>0.30493117267816694</v>
      </c>
      <c r="D8" s="175">
        <v>3.7000000000000005E-2</v>
      </c>
      <c r="E8" s="176">
        <v>175</v>
      </c>
      <c r="J8" s="150"/>
    </row>
    <row r="9" spans="2:10" ht="16.5" x14ac:dyDescent="0.3">
      <c r="B9" s="173" t="s">
        <v>579</v>
      </c>
      <c r="C9" s="174">
        <v>0.19576003608479925</v>
      </c>
      <c r="D9" s="175">
        <v>6.5000000000000002E-2</v>
      </c>
      <c r="E9" s="176">
        <v>130.19999999999999</v>
      </c>
      <c r="J9" s="150"/>
    </row>
    <row r="10" spans="2:10" ht="16.5" x14ac:dyDescent="0.3">
      <c r="B10" s="173" t="s">
        <v>580</v>
      </c>
      <c r="C10" s="174">
        <v>0.14841788046207938</v>
      </c>
      <c r="D10" s="175">
        <v>6.6000000000000003E-2</v>
      </c>
      <c r="E10" s="176">
        <v>118.2</v>
      </c>
      <c r="J10" s="150"/>
    </row>
    <row r="11" spans="2:10" ht="16.5" x14ac:dyDescent="0.3">
      <c r="B11" s="173" t="s">
        <v>581</v>
      </c>
      <c r="C11" s="174">
        <v>0.29111457521434136</v>
      </c>
      <c r="D11" s="175">
        <v>2.7999999999999997E-2</v>
      </c>
      <c r="E11" s="176">
        <v>74.7</v>
      </c>
      <c r="J11" s="150"/>
    </row>
    <row r="12" spans="2:10" ht="15" customHeight="1" x14ac:dyDescent="0.3">
      <c r="B12" s="173" t="s">
        <v>582</v>
      </c>
      <c r="C12" s="174">
        <v>0.25514705882352945</v>
      </c>
      <c r="D12" s="175">
        <v>3.0000000000000001E-3</v>
      </c>
      <c r="E12" s="176">
        <v>69.400000000000006</v>
      </c>
      <c r="J12" s="150"/>
    </row>
    <row r="13" spans="2:10" ht="16.5" x14ac:dyDescent="0.3">
      <c r="B13" s="173" t="s">
        <v>583</v>
      </c>
      <c r="C13" s="174">
        <v>0.30649466192170821</v>
      </c>
      <c r="D13" s="175">
        <v>4.5999999999999999E-2</v>
      </c>
      <c r="E13" s="176">
        <v>68.900000000000006</v>
      </c>
      <c r="J13" s="150"/>
    </row>
    <row r="14" spans="2:10" ht="16.5" x14ac:dyDescent="0.3">
      <c r="B14" s="173" t="s">
        <v>584</v>
      </c>
      <c r="C14" s="174">
        <v>0.20553592461719669</v>
      </c>
      <c r="D14" s="175">
        <v>1.7000000000000001E-2</v>
      </c>
      <c r="E14" s="176">
        <v>34.9</v>
      </c>
      <c r="J14" s="150"/>
    </row>
    <row r="15" spans="2:10" ht="16.5" x14ac:dyDescent="0.3">
      <c r="B15" s="173" t="s">
        <v>585</v>
      </c>
      <c r="C15" s="174">
        <v>0.26982248520710062</v>
      </c>
      <c r="D15" s="175">
        <v>8.6999999999999994E-2</v>
      </c>
      <c r="E15" s="176">
        <v>22.8</v>
      </c>
      <c r="J15" s="150"/>
    </row>
    <row r="16" spans="2:10" ht="16.5" x14ac:dyDescent="0.3">
      <c r="B16" s="173" t="s">
        <v>586</v>
      </c>
      <c r="C16" s="174">
        <v>0.21590909090909091</v>
      </c>
      <c r="D16" s="175">
        <v>2.8999999999999998E-2</v>
      </c>
      <c r="E16" s="176">
        <v>19</v>
      </c>
      <c r="J16" s="150"/>
    </row>
    <row r="17" spans="2:10" ht="16.5" x14ac:dyDescent="0.3">
      <c r="B17" s="173" t="s">
        <v>587</v>
      </c>
      <c r="C17" s="174">
        <v>0.24965325936199725</v>
      </c>
      <c r="D17" s="175">
        <v>6.5000000000000002E-2</v>
      </c>
      <c r="E17" s="176">
        <v>18</v>
      </c>
      <c r="J17" s="150"/>
    </row>
    <row r="18" spans="2:10" ht="16.5" x14ac:dyDescent="0.3">
      <c r="B18" s="173" t="s">
        <v>588</v>
      </c>
      <c r="C18" s="174">
        <v>0.42783505154639184</v>
      </c>
      <c r="D18" s="175">
        <v>2.2000000000000002E-2</v>
      </c>
      <c r="E18" s="176">
        <v>16.600000000000001</v>
      </c>
      <c r="J18" s="150"/>
    </row>
    <row r="19" spans="2:10" ht="16.5" x14ac:dyDescent="0.3">
      <c r="B19" s="173" t="s">
        <v>439</v>
      </c>
      <c r="C19" s="174">
        <v>0.26630434782608692</v>
      </c>
      <c r="D19" s="175">
        <v>6.5000000000000002E-2</v>
      </c>
      <c r="E19" s="176">
        <v>14.7</v>
      </c>
      <c r="J19" s="150"/>
    </row>
    <row r="20" spans="2:10" ht="16.5" x14ac:dyDescent="0.3">
      <c r="B20" s="173" t="s">
        <v>589</v>
      </c>
      <c r="C20" s="174">
        <v>0.25952813067150637</v>
      </c>
      <c r="D20" s="175">
        <v>8.900000000000001E-2</v>
      </c>
      <c r="E20" s="176">
        <v>14.3</v>
      </c>
      <c r="J20" s="150"/>
    </row>
    <row r="21" spans="2:10" ht="16.5" x14ac:dyDescent="0.3">
      <c r="B21" s="173" t="s">
        <v>590</v>
      </c>
      <c r="C21" s="174">
        <v>0.35097493036211702</v>
      </c>
      <c r="D21" s="175">
        <v>4.9000000000000002E-2</v>
      </c>
      <c r="E21" s="176">
        <v>12.6</v>
      </c>
      <c r="J21" s="150"/>
    </row>
    <row r="22" spans="2:10" ht="16.5" x14ac:dyDescent="0.3">
      <c r="J22" s="150"/>
    </row>
    <row r="23" spans="2:10" ht="16.5" x14ac:dyDescent="0.3">
      <c r="J23" s="150"/>
    </row>
    <row r="24" spans="2:10" ht="16.5" x14ac:dyDescent="0.3">
      <c r="J24" s="150"/>
    </row>
    <row r="25" spans="2:10" ht="16.5" x14ac:dyDescent="0.3">
      <c r="G25" s="148"/>
      <c r="J25" s="150"/>
    </row>
    <row r="26" spans="2:10" ht="16.5" x14ac:dyDescent="0.3">
      <c r="G26" s="148"/>
      <c r="J26" s="150"/>
    </row>
    <row r="27" spans="2:10" ht="16.5" x14ac:dyDescent="0.3">
      <c r="G27" s="148"/>
      <c r="J27" s="150"/>
    </row>
    <row r="28" spans="2:10" ht="16.5" x14ac:dyDescent="0.3">
      <c r="G28" s="148"/>
      <c r="J28" s="150"/>
    </row>
    <row r="29" spans="2:10" ht="16.5" x14ac:dyDescent="0.3">
      <c r="G29" s="148"/>
      <c r="J29" s="150"/>
    </row>
    <row r="30" spans="2:10" ht="16.5" x14ac:dyDescent="0.3">
      <c r="G30" s="148"/>
      <c r="J30" s="150"/>
    </row>
    <row r="31" spans="2:10" ht="16.5" x14ac:dyDescent="0.3">
      <c r="G31" s="148"/>
      <c r="J31" s="150"/>
    </row>
    <row r="32" spans="2:10" ht="16.5" x14ac:dyDescent="0.3">
      <c r="G32" s="148"/>
      <c r="J32" s="150"/>
    </row>
    <row r="33" spans="6:10" ht="16.5" x14ac:dyDescent="0.3">
      <c r="G33" s="148"/>
      <c r="J33" s="150"/>
    </row>
    <row r="34" spans="6:10" ht="16.5" x14ac:dyDescent="0.3">
      <c r="G34" s="148"/>
      <c r="J34" s="150"/>
    </row>
    <row r="35" spans="6:10" ht="16.5" x14ac:dyDescent="0.3">
      <c r="G35" s="148"/>
      <c r="J35" s="150"/>
    </row>
    <row r="36" spans="6:10" x14ac:dyDescent="0.3">
      <c r="F36" s="148"/>
      <c r="G36" s="148"/>
    </row>
    <row r="37" spans="6:10" x14ac:dyDescent="0.3">
      <c r="F37" s="148"/>
      <c r="G37" s="148"/>
    </row>
    <row r="38" spans="6:10" x14ac:dyDescent="0.3">
      <c r="F38" s="148"/>
      <c r="G38" s="148"/>
    </row>
    <row r="39" spans="6:10" x14ac:dyDescent="0.3">
      <c r="G39" s="148"/>
      <c r="H39" s="148"/>
      <c r="I39" s="148"/>
    </row>
    <row r="40" spans="6:10" x14ac:dyDescent="0.3">
      <c r="G40" s="148"/>
      <c r="H40" s="148"/>
      <c r="I40" s="148"/>
    </row>
    <row r="41" spans="6:10" x14ac:dyDescent="0.3">
      <c r="G41" s="148"/>
      <c r="H41" s="148"/>
      <c r="I41" s="148"/>
    </row>
    <row r="42" spans="6:10" x14ac:dyDescent="0.3">
      <c r="F42" s="148"/>
      <c r="G42" s="148"/>
      <c r="H42" s="148"/>
      <c r="I42" s="148"/>
    </row>
    <row r="43" spans="6:10" x14ac:dyDescent="0.3">
      <c r="F43" s="148"/>
      <c r="G43" s="148"/>
      <c r="H43" s="148"/>
      <c r="I43" s="148"/>
    </row>
    <row r="44" spans="6:10" x14ac:dyDescent="0.3">
      <c r="F44" s="148"/>
      <c r="G44" s="148"/>
      <c r="H44" s="148"/>
      <c r="I44" s="148"/>
    </row>
    <row r="45" spans="6:10" x14ac:dyDescent="0.3">
      <c r="F45" s="148"/>
      <c r="G45" s="148"/>
      <c r="H45" s="148"/>
      <c r="I45" s="148"/>
    </row>
    <row r="46" spans="6:10" x14ac:dyDescent="0.3">
      <c r="F46" s="148"/>
      <c r="G46" s="148"/>
      <c r="H46" s="148"/>
      <c r="I46" s="148"/>
    </row>
    <row r="47" spans="6:10" x14ac:dyDescent="0.3">
      <c r="F47" s="148"/>
      <c r="G47" s="148"/>
      <c r="H47" s="148"/>
      <c r="I47" s="148"/>
    </row>
    <row r="48" spans="6:10" x14ac:dyDescent="0.3">
      <c r="F48" s="148"/>
      <c r="G48" s="148"/>
      <c r="H48" s="148"/>
      <c r="I48" s="148"/>
    </row>
    <row r="49" spans="2:9" x14ac:dyDescent="0.3">
      <c r="F49" s="148"/>
      <c r="G49" s="148"/>
      <c r="H49" s="148"/>
      <c r="I49" s="148"/>
    </row>
    <row r="50" spans="2:9" x14ac:dyDescent="0.3">
      <c r="F50" s="148"/>
      <c r="G50" s="148"/>
      <c r="H50" s="148"/>
      <c r="I50" s="148"/>
    </row>
    <row r="51" spans="2:9" x14ac:dyDescent="0.3">
      <c r="F51" s="148"/>
      <c r="G51" s="148"/>
      <c r="H51" s="148"/>
      <c r="I51" s="148"/>
    </row>
    <row r="52" spans="2:9" x14ac:dyDescent="0.3">
      <c r="F52" s="148"/>
      <c r="G52" s="148"/>
      <c r="H52" s="148"/>
      <c r="I52" s="148"/>
    </row>
    <row r="53" spans="2:9" x14ac:dyDescent="0.3">
      <c r="F53" s="148"/>
      <c r="G53" s="148"/>
      <c r="H53" s="148"/>
      <c r="I53" s="148"/>
    </row>
    <row r="54" spans="2:9" x14ac:dyDescent="0.3">
      <c r="F54" s="148"/>
      <c r="G54" s="148"/>
      <c r="H54" s="148"/>
      <c r="I54" s="148"/>
    </row>
    <row r="55" spans="2:9" x14ac:dyDescent="0.3">
      <c r="F55" s="148"/>
      <c r="G55" s="148"/>
      <c r="H55" s="148"/>
      <c r="I55" s="148"/>
    </row>
    <row r="56" spans="2:9" x14ac:dyDescent="0.3">
      <c r="B56" s="151"/>
    </row>
    <row r="57" spans="2:9" x14ac:dyDescent="0.3">
      <c r="B57" s="151"/>
    </row>
  </sheetData>
  <conditionalFormatting sqref="B6:D21">
    <cfRule type="expression" dxfId="793" priority="3">
      <formula>MOD(ROW(),2)=0</formula>
    </cfRule>
    <cfRule type="expression" dxfId="792" priority="4">
      <formula>MOD(ROW(),2)&lt;&gt;0</formula>
    </cfRule>
  </conditionalFormatting>
  <conditionalFormatting sqref="E6:E21">
    <cfRule type="expression" dxfId="791" priority="1">
      <formula>MOD(ROW(),2)=0</formula>
    </cfRule>
    <cfRule type="expression" dxfId="79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A9A4-8192-4958-AACB-15AD9CEF70FD}">
  <dimension ref="B2:G38"/>
  <sheetViews>
    <sheetView workbookViewId="0"/>
  </sheetViews>
  <sheetFormatPr defaultColWidth="9" defaultRowHeight="12.75" x14ac:dyDescent="0.2"/>
  <cols>
    <col min="1" max="2" width="9" style="61"/>
    <col min="3" max="7" width="18.125" style="61" customWidth="1"/>
    <col min="8" max="16384" width="9" style="61"/>
  </cols>
  <sheetData>
    <row r="2" spans="2:7" x14ac:dyDescent="0.2">
      <c r="B2" s="61" t="s">
        <v>42</v>
      </c>
    </row>
    <row r="3" spans="2:7" x14ac:dyDescent="0.2">
      <c r="B3" s="61" t="s">
        <v>43</v>
      </c>
    </row>
    <row r="4" spans="2:7" x14ac:dyDescent="0.2">
      <c r="B4" s="58"/>
      <c r="C4" s="58" t="s">
        <v>25</v>
      </c>
      <c r="D4" s="58" t="s">
        <v>27</v>
      </c>
      <c r="E4" s="58" t="s">
        <v>26</v>
      </c>
      <c r="F4" s="58" t="s">
        <v>256</v>
      </c>
      <c r="G4" s="58" t="s">
        <v>45</v>
      </c>
    </row>
    <row r="5" spans="2:7" ht="25.5" x14ac:dyDescent="0.2">
      <c r="B5" s="58"/>
      <c r="C5" s="58" t="s">
        <v>1</v>
      </c>
      <c r="D5" s="58" t="s">
        <v>3</v>
      </c>
      <c r="E5" s="58" t="s">
        <v>2</v>
      </c>
      <c r="F5" s="58" t="s">
        <v>160</v>
      </c>
      <c r="G5" s="58" t="s">
        <v>46</v>
      </c>
    </row>
    <row r="6" spans="2:7" x14ac:dyDescent="0.2">
      <c r="B6" s="56">
        <v>42339</v>
      </c>
      <c r="C6" s="20">
        <v>7.5188333818615068E-3</v>
      </c>
      <c r="D6" s="20">
        <v>2.9753329885654658E-3</v>
      </c>
      <c r="E6" s="20">
        <v>1.7666691689504077E-2</v>
      </c>
      <c r="F6" s="20">
        <v>1.4647002727692777E-2</v>
      </c>
      <c r="G6" s="20">
        <v>7.8261862843024867E-3</v>
      </c>
    </row>
    <row r="7" spans="2:7" x14ac:dyDescent="0.2">
      <c r="B7" s="56">
        <v>42430</v>
      </c>
      <c r="C7" s="20">
        <v>6.9510202359675168E-3</v>
      </c>
      <c r="D7" s="20">
        <v>2.6604810262037281E-3</v>
      </c>
      <c r="E7" s="20">
        <v>1.7801814634412345E-2</v>
      </c>
      <c r="F7" s="20">
        <v>1.3888854882978599E-2</v>
      </c>
      <c r="G7" s="20">
        <v>7.440008125421717E-3</v>
      </c>
    </row>
    <row r="8" spans="2:7" x14ac:dyDescent="0.2">
      <c r="B8" s="56">
        <v>42522</v>
      </c>
      <c r="C8" s="20">
        <v>6.9324042772616916E-3</v>
      </c>
      <c r="D8" s="20">
        <v>2.8207818223635424E-3</v>
      </c>
      <c r="E8" s="20">
        <v>1.8949313778908034E-2</v>
      </c>
      <c r="F8" s="20">
        <v>1.3088894361179422E-2</v>
      </c>
      <c r="G8" s="20">
        <v>7.5764192267456015E-3</v>
      </c>
    </row>
    <row r="9" spans="2:7" x14ac:dyDescent="0.2">
      <c r="B9" s="56">
        <v>42614</v>
      </c>
      <c r="C9" s="20">
        <v>6.565128377617838E-3</v>
      </c>
      <c r="D9" s="20">
        <v>2.7268771534207496E-3</v>
      </c>
      <c r="E9" s="20">
        <v>1.9850078479442795E-2</v>
      </c>
      <c r="F9" s="20">
        <v>1.2082652126700526E-2</v>
      </c>
      <c r="G9" s="20">
        <v>7.4470039402816119E-3</v>
      </c>
    </row>
    <row r="10" spans="2:7" x14ac:dyDescent="0.2">
      <c r="B10" s="56">
        <v>42705</v>
      </c>
      <c r="C10" s="20">
        <v>7.749165764975789E-3</v>
      </c>
      <c r="D10" s="20">
        <v>2.7530969262982759E-3</v>
      </c>
      <c r="E10" s="20">
        <v>1.9245106590347196E-2</v>
      </c>
      <c r="F10" s="20">
        <v>1.3068224180500717E-2</v>
      </c>
      <c r="G10" s="20">
        <v>7.8848622210830784E-3</v>
      </c>
    </row>
    <row r="11" spans="2:7" x14ac:dyDescent="0.2">
      <c r="B11" s="56">
        <v>42795</v>
      </c>
      <c r="C11" s="20">
        <v>7.7291299786067021E-3</v>
      </c>
      <c r="D11" s="20">
        <v>2.8533297394239543E-3</v>
      </c>
      <c r="E11" s="20">
        <v>1.8890530894536864E-2</v>
      </c>
      <c r="F11" s="20">
        <v>1.332070274768982E-2</v>
      </c>
      <c r="G11" s="20">
        <v>7.9073237285748593E-3</v>
      </c>
    </row>
    <row r="12" spans="2:7" x14ac:dyDescent="0.2">
      <c r="B12" s="56">
        <v>42887</v>
      </c>
      <c r="C12" s="20">
        <v>7.1643591625915977E-3</v>
      </c>
      <c r="D12" s="20">
        <v>2.7235558064067238E-3</v>
      </c>
      <c r="E12" s="20">
        <v>1.9270720931604635E-2</v>
      </c>
      <c r="F12" s="20">
        <v>1.2354603497167722E-2</v>
      </c>
      <c r="G12" s="20">
        <v>7.6350185879418596E-3</v>
      </c>
    </row>
    <row r="13" spans="2:7" x14ac:dyDescent="0.2">
      <c r="B13" s="56">
        <v>42979</v>
      </c>
      <c r="C13" s="20">
        <v>7.7096061794035969E-3</v>
      </c>
      <c r="D13" s="20">
        <v>2.6055011757396222E-3</v>
      </c>
      <c r="E13" s="20">
        <v>1.8827818125040571E-2</v>
      </c>
      <c r="F13" s="20">
        <v>1.3567888025460679E-2</v>
      </c>
      <c r="G13" s="20">
        <v>7.8745178305715691E-3</v>
      </c>
    </row>
    <row r="14" spans="2:7" x14ac:dyDescent="0.2">
      <c r="B14" s="56">
        <v>43070</v>
      </c>
      <c r="C14" s="20">
        <v>8.8080525368401871E-3</v>
      </c>
      <c r="D14" s="20">
        <v>2.5438766548697882E-3</v>
      </c>
      <c r="E14" s="20">
        <v>1.9402345910281022E-2</v>
      </c>
      <c r="F14" s="20">
        <v>1.375419099117901E-2</v>
      </c>
      <c r="G14" s="20">
        <v>8.3663659351843091E-3</v>
      </c>
    </row>
    <row r="15" spans="2:7" x14ac:dyDescent="0.2">
      <c r="B15" s="56">
        <v>43160</v>
      </c>
      <c r="C15" s="20">
        <v>8.7367593322947735E-3</v>
      </c>
      <c r="D15" s="20">
        <v>2.1622861471020213E-3</v>
      </c>
      <c r="E15" s="20">
        <v>2.0655971673988041E-2</v>
      </c>
      <c r="F15" s="20">
        <v>1.4543870185822703E-2</v>
      </c>
      <c r="G15" s="20">
        <v>8.4846221775640319E-3</v>
      </c>
    </row>
    <row r="16" spans="2:7" x14ac:dyDescent="0.2">
      <c r="B16" s="56">
        <v>43252</v>
      </c>
      <c r="C16" s="20">
        <v>9.2297923688997776E-3</v>
      </c>
      <c r="D16" s="20">
        <v>2.0955139973826758E-3</v>
      </c>
      <c r="E16" s="20">
        <v>2.1309319586929748E-2</v>
      </c>
      <c r="F16" s="20">
        <v>1.5684422137188146E-2</v>
      </c>
      <c r="G16" s="20">
        <v>8.8618071965676434E-3</v>
      </c>
    </row>
    <row r="17" spans="2:7" x14ac:dyDescent="0.2">
      <c r="B17" s="56">
        <v>43344</v>
      </c>
      <c r="C17" s="20">
        <v>8.8640903456698762E-3</v>
      </c>
      <c r="D17" s="20">
        <v>1.700897998544192E-3</v>
      </c>
      <c r="E17" s="20">
        <v>2.1712194876384552E-2</v>
      </c>
      <c r="F17" s="20">
        <v>1.58575721405858E-2</v>
      </c>
      <c r="G17" s="20">
        <v>8.6587669234583341E-3</v>
      </c>
    </row>
    <row r="18" spans="2:7" x14ac:dyDescent="0.2">
      <c r="B18" s="56">
        <v>43435</v>
      </c>
      <c r="C18" s="20">
        <v>7.1571916972952739E-3</v>
      </c>
      <c r="D18" s="20">
        <v>1.4548748787991685E-3</v>
      </c>
      <c r="E18" s="20">
        <v>2.3828090275944302E-2</v>
      </c>
      <c r="F18" s="20">
        <v>2.0817656837393859E-2</v>
      </c>
      <c r="G18" s="20">
        <v>8.7837772957407214E-3</v>
      </c>
    </row>
    <row r="19" spans="2:7" x14ac:dyDescent="0.2">
      <c r="B19" s="56">
        <v>43525</v>
      </c>
      <c r="C19" s="20">
        <v>7.2389612919450752E-3</v>
      </c>
      <c r="D19" s="20">
        <v>1.4659181833373497E-3</v>
      </c>
      <c r="E19" s="20">
        <v>2.4532582780366911E-2</v>
      </c>
      <c r="F19" s="20">
        <v>2.1356525463988165E-2</v>
      </c>
      <c r="G19" s="20">
        <v>8.9576225410460258E-3</v>
      </c>
    </row>
    <row r="20" spans="2:7" x14ac:dyDescent="0.2">
      <c r="B20" s="56">
        <v>43617</v>
      </c>
      <c r="C20" s="20">
        <v>7.8023073495128532E-3</v>
      </c>
      <c r="D20" s="20">
        <v>8.3514736090600219E-4</v>
      </c>
      <c r="E20" s="20">
        <v>2.6435738029326979E-2</v>
      </c>
      <c r="F20" s="20">
        <v>2.1937966393390768E-2</v>
      </c>
      <c r="G20" s="20">
        <v>9.2501295061127083E-3</v>
      </c>
    </row>
    <row r="21" spans="2:7" x14ac:dyDescent="0.2">
      <c r="B21" s="56">
        <v>43709</v>
      </c>
      <c r="C21" s="20">
        <v>7.1202249654908666E-3</v>
      </c>
      <c r="D21" s="20">
        <v>1.0375517990755295E-3</v>
      </c>
      <c r="E21" s="20">
        <v>2.8972180745978633E-2</v>
      </c>
      <c r="F21" s="20">
        <v>2.2152794512925667E-2</v>
      </c>
      <c r="G21" s="20">
        <v>9.4618598262553102E-3</v>
      </c>
    </row>
    <row r="22" spans="2:7" x14ac:dyDescent="0.2">
      <c r="B22" s="56">
        <v>43800</v>
      </c>
      <c r="C22" s="20">
        <v>6.9786080371463145E-3</v>
      </c>
      <c r="D22" s="20">
        <v>4.6839567172154365E-4</v>
      </c>
      <c r="E22" s="20">
        <v>2.6809447579210079E-2</v>
      </c>
      <c r="F22" s="20">
        <v>1.8563369330187155E-2</v>
      </c>
      <c r="G22" s="20">
        <v>8.4620976878250435E-3</v>
      </c>
    </row>
    <row r="23" spans="2:7" x14ac:dyDescent="0.2">
      <c r="B23" s="56">
        <v>43891</v>
      </c>
      <c r="C23" s="20">
        <v>8.7994314536039165E-3</v>
      </c>
      <c r="D23" s="20">
        <v>7.2884698601108019E-4</v>
      </c>
      <c r="E23" s="20">
        <v>2.8495185335965255E-2</v>
      </c>
      <c r="F23" s="20">
        <v>1.8566560043756383E-2</v>
      </c>
      <c r="G23" s="20">
        <v>9.3937530770586107E-3</v>
      </c>
    </row>
    <row r="24" spans="2:7" x14ac:dyDescent="0.2">
      <c r="B24" s="56">
        <v>43983</v>
      </c>
      <c r="C24" s="20">
        <v>9.4763536749077563E-3</v>
      </c>
      <c r="D24" s="20">
        <v>1.3753129839888106E-3</v>
      </c>
      <c r="E24" s="20">
        <v>2.9716385714660443E-2</v>
      </c>
      <c r="F24" s="20">
        <v>2.1562355938437049E-2</v>
      </c>
      <c r="G24" s="20">
        <v>1.0297854723529747E-2</v>
      </c>
    </row>
    <row r="25" spans="2:7" x14ac:dyDescent="0.2">
      <c r="B25" s="56">
        <v>44075</v>
      </c>
      <c r="C25" s="20">
        <v>1.0957417120987925E-2</v>
      </c>
      <c r="D25" s="20">
        <v>1.0395969607162403E-3</v>
      </c>
      <c r="E25" s="20">
        <v>2.7407440432492863E-2</v>
      </c>
      <c r="F25" s="20">
        <v>2.0321421307965815E-2</v>
      </c>
      <c r="G25" s="20">
        <v>1.0122902048538383E-2</v>
      </c>
    </row>
    <row r="26" spans="2:7" x14ac:dyDescent="0.2">
      <c r="B26" s="56">
        <v>44166</v>
      </c>
      <c r="C26" s="20">
        <v>1.2003610750291469E-2</v>
      </c>
      <c r="D26" s="20">
        <v>1.3825447380109274E-3</v>
      </c>
      <c r="E26" s="20">
        <v>2.9000001717757511E-2</v>
      </c>
      <c r="F26" s="20">
        <v>2.0682693366664756E-2</v>
      </c>
      <c r="G26" s="20">
        <v>1.0824187403874804E-2</v>
      </c>
    </row>
    <row r="27" spans="2:7" x14ac:dyDescent="0.2">
      <c r="B27" s="56">
        <v>44256</v>
      </c>
      <c r="C27" s="20">
        <v>1.0759088359056685E-2</v>
      </c>
      <c r="D27" s="20">
        <v>6.895260569396664E-4</v>
      </c>
      <c r="E27" s="20">
        <v>2.6771274681746227E-2</v>
      </c>
      <c r="F27" s="20">
        <v>1.9340577278596401E-2</v>
      </c>
      <c r="G27" s="20">
        <v>9.596217317047951E-3</v>
      </c>
    </row>
    <row r="28" spans="2:7" x14ac:dyDescent="0.2">
      <c r="B28" s="56">
        <v>44348</v>
      </c>
      <c r="C28" s="20">
        <v>8.9753013205558334E-3</v>
      </c>
      <c r="D28" s="20">
        <v>2.317175029917153E-4</v>
      </c>
      <c r="E28" s="20">
        <v>2.0616066612034478E-2</v>
      </c>
      <c r="F28" s="20">
        <v>1.7423883848073727E-2</v>
      </c>
      <c r="G28" s="20">
        <v>7.6932119665592833E-3</v>
      </c>
    </row>
    <row r="29" spans="2:7" x14ac:dyDescent="0.2">
      <c r="B29" s="56">
        <v>44440</v>
      </c>
      <c r="C29" s="20">
        <v>7.1900795661817797E-3</v>
      </c>
      <c r="D29" s="20">
        <v>5.4893419619899623E-4</v>
      </c>
      <c r="E29" s="20">
        <v>1.9336310833781581E-2</v>
      </c>
      <c r="F29" s="20">
        <v>1.7312471598744581E-2</v>
      </c>
      <c r="G29" s="20">
        <v>7.0187334460227631E-3</v>
      </c>
    </row>
    <row r="30" spans="2:7" x14ac:dyDescent="0.2">
      <c r="B30" s="56">
        <v>44531</v>
      </c>
      <c r="C30" s="20">
        <v>5.4814312608374126E-3</v>
      </c>
      <c r="D30" s="20">
        <v>5.2859106428306479E-4</v>
      </c>
      <c r="E30" s="20">
        <v>1.5931077742074841E-2</v>
      </c>
      <c r="F30" s="20">
        <v>1.6182304471272668E-2</v>
      </c>
      <c r="G30" s="20">
        <v>5.8333239675647571E-3</v>
      </c>
    </row>
    <row r="31" spans="2:7" x14ac:dyDescent="0.2">
      <c r="B31" s="56">
        <v>44621</v>
      </c>
      <c r="C31" s="20">
        <v>3.8195081627301892E-3</v>
      </c>
      <c r="D31" s="20">
        <v>9.3071491479700737E-4</v>
      </c>
      <c r="E31" s="20">
        <v>1.5623689379148849E-2</v>
      </c>
      <c r="F31" s="20">
        <v>1.7800663175875725E-2</v>
      </c>
      <c r="G31" s="20">
        <v>5.5317255948846827E-3</v>
      </c>
    </row>
    <row r="32" spans="2:7" x14ac:dyDescent="0.2">
      <c r="B32" s="56">
        <v>44713</v>
      </c>
      <c r="C32" s="20">
        <v>3.7129480917986986E-3</v>
      </c>
      <c r="D32" s="20">
        <v>8.3506083808212864E-4</v>
      </c>
      <c r="E32" s="20">
        <v>1.6803967801569637E-2</v>
      </c>
      <c r="F32" s="20">
        <v>1.6211288317082531E-2</v>
      </c>
      <c r="G32" s="20">
        <v>5.4558149095244981E-3</v>
      </c>
    </row>
    <row r="33" spans="2:7" x14ac:dyDescent="0.2">
      <c r="B33" s="56">
        <v>44805</v>
      </c>
      <c r="C33" s="20">
        <v>5.0785612766113021E-3</v>
      </c>
      <c r="D33" s="20">
        <v>2.0578777401199467E-3</v>
      </c>
      <c r="E33" s="20">
        <v>1.7884709701120542E-2</v>
      </c>
      <c r="F33" s="20">
        <v>1.7705495546741046E-2</v>
      </c>
      <c r="G33" s="20">
        <v>6.6844500142398669E-3</v>
      </c>
    </row>
    <row r="34" spans="2:7" x14ac:dyDescent="0.2">
      <c r="B34" s="56">
        <v>44896</v>
      </c>
      <c r="C34" s="20">
        <v>6.2048864809042398E-3</v>
      </c>
      <c r="D34" s="20">
        <v>1.5150441211796918E-3</v>
      </c>
      <c r="E34" s="20">
        <v>2.0989558437569319E-2</v>
      </c>
      <c r="F34" s="20">
        <v>1.7458804883529792E-2</v>
      </c>
      <c r="G34" s="20">
        <v>7.2482704459152711E-3</v>
      </c>
    </row>
    <row r="35" spans="2:7" x14ac:dyDescent="0.2">
      <c r="B35" s="56">
        <v>44986</v>
      </c>
      <c r="C35" s="20">
        <v>6.4183015949263204E-3</v>
      </c>
      <c r="D35" s="20">
        <v>1.6258036254384307E-3</v>
      </c>
      <c r="E35" s="20">
        <v>2.0695079826706632E-2</v>
      </c>
      <c r="F35" s="20">
        <v>1.7322884471908863E-2</v>
      </c>
      <c r="G35" s="20">
        <v>7.3138730672235169E-3</v>
      </c>
    </row>
    <row r="36" spans="2:7" x14ac:dyDescent="0.2">
      <c r="B36" s="56">
        <v>45078</v>
      </c>
      <c r="C36" s="20">
        <v>6.9221605113709093E-3</v>
      </c>
      <c r="D36" s="20">
        <v>1.4426959504489887E-3</v>
      </c>
      <c r="E36" s="20">
        <v>2.0548242529278119E-2</v>
      </c>
      <c r="F36" s="20">
        <v>1.8696102029536227E-2</v>
      </c>
      <c r="G36" s="20">
        <v>7.5465338021277742E-3</v>
      </c>
    </row>
    <row r="37" spans="2:7" s="86" customFormat="1" x14ac:dyDescent="0.2">
      <c r="B37" s="56">
        <v>45170</v>
      </c>
      <c r="C37" s="20">
        <v>6.0584410913133565E-3</v>
      </c>
      <c r="D37" s="20">
        <v>-4.8164900195041608E-4</v>
      </c>
      <c r="E37" s="20">
        <v>1.9102446322756841E-2</v>
      </c>
      <c r="F37" s="20">
        <v>1.8662593555523181E-2</v>
      </c>
      <c r="G37" s="20">
        <v>6.2980734207079472E-3</v>
      </c>
    </row>
    <row r="38" spans="2:7" s="86" customFormat="1" x14ac:dyDescent="0.2">
      <c r="B38" s="56">
        <v>45261</v>
      </c>
      <c r="C38" s="20">
        <v>5.6910537585815749E-3</v>
      </c>
      <c r="D38" s="20">
        <v>-3.2291342138901188E-4</v>
      </c>
      <c r="E38" s="20">
        <v>1.6034420306967039E-2</v>
      </c>
      <c r="F38" s="20">
        <v>1.8801001498169274E-2</v>
      </c>
      <c r="G38" s="20">
        <v>5.8126607397295423E-3</v>
      </c>
    </row>
  </sheetData>
  <conditionalFormatting sqref="C6:G34 B6:B28">
    <cfRule type="expression" dxfId="637" priority="13">
      <formula>MOD(ROW(),2)=0</formula>
    </cfRule>
    <cfRule type="expression" dxfId="636" priority="14">
      <formula>MOD(ROW(),2)&lt;&gt;0</formula>
    </cfRule>
  </conditionalFormatting>
  <conditionalFormatting sqref="B29:B30">
    <cfRule type="expression" dxfId="635" priority="11">
      <formula>MOD(ROW(),2)=0</formula>
    </cfRule>
    <cfRule type="expression" dxfId="634" priority="12">
      <formula>MOD(ROW(),2)&lt;&gt;0</formula>
    </cfRule>
  </conditionalFormatting>
  <conditionalFormatting sqref="B31:B32">
    <cfRule type="expression" dxfId="633" priority="9">
      <formula>MOD(ROW(),2)=0</formula>
    </cfRule>
    <cfRule type="expression" dxfId="632" priority="10">
      <formula>MOD(ROW(),2)&lt;&gt;0</formula>
    </cfRule>
  </conditionalFormatting>
  <conditionalFormatting sqref="B33:B38">
    <cfRule type="expression" dxfId="631" priority="7">
      <formula>MOD(ROW(),2)=0</formula>
    </cfRule>
    <cfRule type="expression" dxfId="630" priority="8">
      <formula>MOD(ROW(),2)&lt;&gt;0</formula>
    </cfRule>
  </conditionalFormatting>
  <conditionalFormatting sqref="C35:G36">
    <cfRule type="expression" dxfId="629" priority="5">
      <formula>MOD(ROW(),2)=0</formula>
    </cfRule>
    <cfRule type="expression" dxfId="628" priority="6">
      <formula>MOD(ROW(),2)&lt;&gt;0</formula>
    </cfRule>
  </conditionalFormatting>
  <conditionalFormatting sqref="C37:G37">
    <cfRule type="expression" dxfId="627" priority="3">
      <formula>MOD(ROW(),2)=0</formula>
    </cfRule>
    <cfRule type="expression" dxfId="626" priority="4">
      <formula>MOD(ROW(),2)&lt;&gt;0</formula>
    </cfRule>
  </conditionalFormatting>
  <conditionalFormatting sqref="C38:G38">
    <cfRule type="expression" dxfId="625" priority="1">
      <formula>MOD(ROW(),2)=0</formula>
    </cfRule>
    <cfRule type="expression" dxfId="62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22EEC-D53A-498E-A708-B176CE2B85F2}">
  <dimension ref="B2:F38"/>
  <sheetViews>
    <sheetView workbookViewId="0"/>
  </sheetViews>
  <sheetFormatPr defaultColWidth="9" defaultRowHeight="12.75" x14ac:dyDescent="0.2"/>
  <cols>
    <col min="1" max="2" width="9" style="61"/>
    <col min="3" max="6" width="19.125" style="61" customWidth="1"/>
    <col min="7" max="16384" width="9" style="61"/>
  </cols>
  <sheetData>
    <row r="2" spans="2:6" x14ac:dyDescent="0.2">
      <c r="B2" s="61" t="s">
        <v>47</v>
      </c>
    </row>
    <row r="3" spans="2:6" x14ac:dyDescent="0.2">
      <c r="B3" s="61" t="s">
        <v>48</v>
      </c>
    </row>
    <row r="4" spans="2:6" x14ac:dyDescent="0.2">
      <c r="B4" s="58"/>
      <c r="C4" s="58" t="s">
        <v>161</v>
      </c>
      <c r="D4" s="58" t="s">
        <v>162</v>
      </c>
      <c r="E4" s="58" t="s">
        <v>163</v>
      </c>
      <c r="F4" s="58" t="s">
        <v>164</v>
      </c>
    </row>
    <row r="5" spans="2:6" x14ac:dyDescent="0.2">
      <c r="B5" s="58"/>
      <c r="C5" s="58" t="s">
        <v>165</v>
      </c>
      <c r="D5" s="58" t="s">
        <v>166</v>
      </c>
      <c r="E5" s="58" t="s">
        <v>167</v>
      </c>
      <c r="F5" s="58" t="s">
        <v>168</v>
      </c>
    </row>
    <row r="6" spans="2:6" x14ac:dyDescent="0.2">
      <c r="B6" s="56">
        <v>42339</v>
      </c>
      <c r="C6" s="20">
        <v>9.3059687345433406E-3</v>
      </c>
      <c r="D6" s="20">
        <v>4.2873550788324099E-3</v>
      </c>
      <c r="E6" s="20">
        <v>7.1198727305186197E-3</v>
      </c>
      <c r="F6" s="20">
        <v>4.3846521226348197E-2</v>
      </c>
    </row>
    <row r="7" spans="2:6" x14ac:dyDescent="0.2">
      <c r="B7" s="56">
        <v>42430</v>
      </c>
      <c r="C7" s="20">
        <v>9.6342238170657301E-3</v>
      </c>
      <c r="D7" s="20">
        <v>4.5442060893981498E-3</v>
      </c>
      <c r="E7" s="20">
        <v>6.3621690275631696E-3</v>
      </c>
      <c r="F7" s="20">
        <v>4.4345427177019503E-2</v>
      </c>
    </row>
    <row r="8" spans="2:6" x14ac:dyDescent="0.2">
      <c r="B8" s="56">
        <v>42522</v>
      </c>
      <c r="C8" s="20">
        <v>8.7955630648128107E-3</v>
      </c>
      <c r="D8" s="20">
        <v>4.7663318867171203E-3</v>
      </c>
      <c r="E8" s="20">
        <v>6.1390339683349299E-3</v>
      </c>
      <c r="F8" s="20">
        <v>4.3871314343100501E-2</v>
      </c>
    </row>
    <row r="9" spans="2:6" x14ac:dyDescent="0.2">
      <c r="B9" s="56">
        <v>42614</v>
      </c>
      <c r="C9" s="20">
        <v>8.0906068784619995E-3</v>
      </c>
      <c r="D9" s="20">
        <v>4.7343379842315798E-3</v>
      </c>
      <c r="E9" s="20">
        <v>6.3618416338538696E-3</v>
      </c>
      <c r="F9" s="20">
        <v>4.3582413199919297E-2</v>
      </c>
    </row>
    <row r="10" spans="2:6" x14ac:dyDescent="0.2">
      <c r="B10" s="56">
        <v>42705</v>
      </c>
      <c r="C10" s="20">
        <v>9.24933935373368E-3</v>
      </c>
      <c r="D10" s="20">
        <v>4.5051288149117004E-3</v>
      </c>
      <c r="E10" s="20">
        <v>6.2685261184403599E-3</v>
      </c>
      <c r="F10" s="20">
        <v>4.0599864254002097E-2</v>
      </c>
    </row>
    <row r="11" spans="2:6" x14ac:dyDescent="0.2">
      <c r="B11" s="56">
        <v>42795</v>
      </c>
      <c r="C11" s="20">
        <v>9.7346340302951109E-3</v>
      </c>
      <c r="D11" s="20">
        <v>4.8432602323455198E-3</v>
      </c>
      <c r="E11" s="20">
        <v>6.5456257868422704E-3</v>
      </c>
      <c r="F11" s="20">
        <v>4.0458430987381999E-2</v>
      </c>
    </row>
    <row r="12" spans="2:6" x14ac:dyDescent="0.2">
      <c r="B12" s="56">
        <v>42887</v>
      </c>
      <c r="C12" s="20">
        <v>8.2169579400101396E-3</v>
      </c>
      <c r="D12" s="20">
        <v>4.4838194715601798E-3</v>
      </c>
      <c r="E12" s="20">
        <v>6.5789182571576801E-3</v>
      </c>
      <c r="F12" s="20">
        <v>4.0688192646683601E-2</v>
      </c>
    </row>
    <row r="13" spans="2:6" x14ac:dyDescent="0.2">
      <c r="B13" s="56">
        <v>42979</v>
      </c>
      <c r="C13" s="20">
        <v>8.1333389548186308E-3</v>
      </c>
      <c r="D13" s="20">
        <v>4.3248156850951101E-3</v>
      </c>
      <c r="E13" s="20">
        <v>6.7343327126681103E-3</v>
      </c>
      <c r="F13" s="20">
        <v>4.0562964892676398E-2</v>
      </c>
    </row>
    <row r="14" spans="2:6" x14ac:dyDescent="0.2">
      <c r="B14" s="56">
        <v>43070</v>
      </c>
      <c r="C14" s="20">
        <v>8.9203660441459099E-3</v>
      </c>
      <c r="D14" s="20">
        <v>4.4319136520449302E-3</v>
      </c>
      <c r="E14" s="20">
        <v>6.2919721639776299E-3</v>
      </c>
      <c r="F14" s="20">
        <v>3.9697470141802103E-2</v>
      </c>
    </row>
    <row r="15" spans="2:6" x14ac:dyDescent="0.2">
      <c r="B15" s="56">
        <v>43160</v>
      </c>
      <c r="C15" s="20">
        <v>8.9921555914954706E-3</v>
      </c>
      <c r="D15" s="20">
        <v>4.2418967979215598E-3</v>
      </c>
      <c r="E15" s="20">
        <v>6.4300484974135902E-3</v>
      </c>
      <c r="F15" s="20">
        <v>4.5835800925332702E-2</v>
      </c>
    </row>
    <row r="16" spans="2:6" x14ac:dyDescent="0.2">
      <c r="B16" s="56">
        <v>43252</v>
      </c>
      <c r="C16" s="20">
        <v>8.1716129700477799E-3</v>
      </c>
      <c r="D16" s="20">
        <v>4.3820417272012304E-3</v>
      </c>
      <c r="E16" s="20">
        <v>6.7243023835754602E-3</v>
      </c>
      <c r="F16" s="20">
        <v>4.0128040868849697E-2</v>
      </c>
    </row>
    <row r="17" spans="2:6" x14ac:dyDescent="0.2">
      <c r="B17" s="56">
        <v>43344</v>
      </c>
      <c r="C17" s="20">
        <v>8.1810513003531607E-3</v>
      </c>
      <c r="D17" s="20">
        <v>4.5499582503880903E-3</v>
      </c>
      <c r="E17" s="20">
        <v>6.5928140895302901E-3</v>
      </c>
      <c r="F17" s="20">
        <v>3.9634908956847001E-2</v>
      </c>
    </row>
    <row r="18" spans="2:6" x14ac:dyDescent="0.2">
      <c r="B18" s="56">
        <v>43435</v>
      </c>
      <c r="C18" s="20">
        <v>1.0350775172276601E-2</v>
      </c>
      <c r="D18" s="20">
        <v>4.2981633370766398E-3</v>
      </c>
      <c r="E18" s="20">
        <v>6.5309741875216598E-3</v>
      </c>
      <c r="F18" s="20">
        <v>3.7943984160783803E-2</v>
      </c>
    </row>
    <row r="19" spans="2:6" x14ac:dyDescent="0.2">
      <c r="B19" s="56">
        <v>43525</v>
      </c>
      <c r="C19" s="20">
        <v>9.3354539902022401E-3</v>
      </c>
      <c r="D19" s="20">
        <v>4.1658926989477504E-3</v>
      </c>
      <c r="E19" s="20">
        <v>6.6238413104220102E-3</v>
      </c>
      <c r="F19" s="20">
        <v>3.8557555685077301E-2</v>
      </c>
    </row>
    <row r="20" spans="2:6" x14ac:dyDescent="0.2">
      <c r="B20" s="56">
        <v>43617</v>
      </c>
      <c r="C20" s="20">
        <v>8.0143282584533206E-3</v>
      </c>
      <c r="D20" s="20">
        <v>4.4009749101219598E-3</v>
      </c>
      <c r="E20" s="20">
        <v>6.7280421498940304E-3</v>
      </c>
      <c r="F20" s="20">
        <v>3.8832225218998102E-2</v>
      </c>
    </row>
    <row r="21" spans="2:6" x14ac:dyDescent="0.2">
      <c r="B21" s="56">
        <v>43709</v>
      </c>
      <c r="C21" s="20">
        <v>7.6241431699985204E-3</v>
      </c>
      <c r="D21" s="20">
        <v>4.44801083633706E-3</v>
      </c>
      <c r="E21" s="20">
        <v>6.8091267601351896E-3</v>
      </c>
      <c r="F21" s="20">
        <v>3.9135658894003097E-2</v>
      </c>
    </row>
    <row r="22" spans="2:6" x14ac:dyDescent="0.2">
      <c r="B22" s="56">
        <v>43800</v>
      </c>
      <c r="C22" s="20">
        <v>7.9102242586654697E-3</v>
      </c>
      <c r="D22" s="20">
        <v>4.16235231790359E-3</v>
      </c>
      <c r="E22" s="20">
        <v>6.6148655646643901E-3</v>
      </c>
      <c r="F22" s="20">
        <v>3.7230465653752001E-2</v>
      </c>
    </row>
    <row r="23" spans="2:6" x14ac:dyDescent="0.2">
      <c r="B23" s="56">
        <v>43891</v>
      </c>
      <c r="C23" s="20">
        <v>8.4818643577502708E-3</v>
      </c>
      <c r="D23" s="20">
        <v>4.1506625253889904E-3</v>
      </c>
      <c r="E23" s="20">
        <v>6.3594727981169602E-3</v>
      </c>
      <c r="F23" s="20">
        <v>3.74965588735649E-2</v>
      </c>
    </row>
    <row r="24" spans="2:6" x14ac:dyDescent="0.2">
      <c r="B24" s="56">
        <v>43983</v>
      </c>
      <c r="C24" s="20">
        <v>5.8838731062933703E-3</v>
      </c>
      <c r="D24" s="20">
        <v>4.5968035475403603E-3</v>
      </c>
      <c r="E24" s="20">
        <v>6.3639957818311397E-3</v>
      </c>
      <c r="F24" s="20">
        <v>3.9216844173926499E-2</v>
      </c>
    </row>
    <row r="25" spans="2:6" x14ac:dyDescent="0.2">
      <c r="B25" s="56">
        <v>44075</v>
      </c>
      <c r="C25" s="20">
        <v>4.6569243440275502E-3</v>
      </c>
      <c r="D25" s="20">
        <v>3.0056499869252199E-3</v>
      </c>
      <c r="E25" s="20">
        <v>6.4669637807610904E-3</v>
      </c>
      <c r="F25" s="20">
        <v>4.0464964648011199E-2</v>
      </c>
    </row>
    <row r="26" spans="2:6" x14ac:dyDescent="0.2">
      <c r="B26" s="56">
        <v>44166</v>
      </c>
      <c r="C26" s="20">
        <v>7.3115327222573199E-3</v>
      </c>
      <c r="D26" s="20">
        <v>2.9216278947734602E-3</v>
      </c>
      <c r="E26" s="20">
        <v>5.30021901109759E-3</v>
      </c>
      <c r="F26" s="20">
        <v>3.8762118185257398E-2</v>
      </c>
    </row>
    <row r="27" spans="2:6" x14ac:dyDescent="0.2">
      <c r="B27" s="56">
        <v>44256</v>
      </c>
      <c r="C27" s="20">
        <v>6.4012467875203503E-3</v>
      </c>
      <c r="D27" s="20">
        <v>3.3564524457759602E-3</v>
      </c>
      <c r="E27" s="20">
        <v>4.24763827630958E-3</v>
      </c>
      <c r="F27" s="20">
        <v>3.7076799530196901E-2</v>
      </c>
    </row>
    <row r="28" spans="2:6" x14ac:dyDescent="0.2">
      <c r="B28" s="56">
        <v>44348</v>
      </c>
      <c r="C28" s="20">
        <v>5.4610585969566399E-3</v>
      </c>
      <c r="D28" s="20">
        <v>3.47869867998339E-3</v>
      </c>
      <c r="E28" s="20">
        <v>4.7797442874162E-3</v>
      </c>
      <c r="F28" s="20">
        <v>3.5089750682422503E-2</v>
      </c>
    </row>
    <row r="29" spans="2:6" x14ac:dyDescent="0.2">
      <c r="B29" s="56">
        <v>44440</v>
      </c>
      <c r="C29" s="20">
        <v>4.75002712017403E-3</v>
      </c>
      <c r="D29" s="20">
        <v>3.07896059399357E-3</v>
      </c>
      <c r="E29" s="20">
        <v>5.2493268533400196E-3</v>
      </c>
      <c r="F29" s="20">
        <v>3.4152602280652498E-2</v>
      </c>
    </row>
    <row r="30" spans="2:6" x14ac:dyDescent="0.2">
      <c r="B30" s="56">
        <v>44531</v>
      </c>
      <c r="C30" s="20">
        <v>5.2920518465620998E-3</v>
      </c>
      <c r="D30" s="20">
        <v>2.6246063653501601E-3</v>
      </c>
      <c r="E30" s="20">
        <v>4.1413201204739498E-3</v>
      </c>
      <c r="F30" s="20">
        <v>3.07436185075993E-2</v>
      </c>
    </row>
    <row r="31" spans="2:6" x14ac:dyDescent="0.2">
      <c r="B31" s="56">
        <v>44621</v>
      </c>
      <c r="C31" s="20">
        <v>5.8141599803083104E-3</v>
      </c>
      <c r="D31" s="20">
        <v>2.37028556816553E-3</v>
      </c>
      <c r="E31" s="20">
        <v>3.7583604604607399E-3</v>
      </c>
      <c r="F31" s="20">
        <v>3.0741065331165399E-2</v>
      </c>
    </row>
    <row r="32" spans="2:6" x14ac:dyDescent="0.2">
      <c r="B32" s="56">
        <v>44713</v>
      </c>
      <c r="C32" s="20">
        <v>5.7607167339006303E-3</v>
      </c>
      <c r="D32" s="20">
        <v>2.77336151298183E-3</v>
      </c>
      <c r="E32" s="20">
        <v>3.5618597900676299E-3</v>
      </c>
      <c r="F32" s="20">
        <v>2.98053984959499E-2</v>
      </c>
    </row>
    <row r="33" spans="2:6" x14ac:dyDescent="0.2">
      <c r="B33" s="56">
        <v>44805</v>
      </c>
      <c r="C33" s="20">
        <v>5.8486848730225499E-3</v>
      </c>
      <c r="D33" s="20">
        <v>3.4020089916162099E-3</v>
      </c>
      <c r="E33" s="20">
        <v>3.9658227836503399E-3</v>
      </c>
      <c r="F33" s="20">
        <v>2.93551006093144E-2</v>
      </c>
    </row>
    <row r="34" spans="2:6" x14ac:dyDescent="0.2">
      <c r="B34" s="56">
        <v>44896</v>
      </c>
      <c r="C34" s="20">
        <v>7.5400504281711396E-3</v>
      </c>
      <c r="D34" s="20">
        <v>3.30770729744981E-3</v>
      </c>
      <c r="E34" s="20">
        <v>4.2799239791954501E-3</v>
      </c>
      <c r="F34" s="20">
        <v>2.5679350058326299E-2</v>
      </c>
    </row>
    <row r="35" spans="2:6" x14ac:dyDescent="0.2">
      <c r="B35" s="56">
        <v>44986</v>
      </c>
      <c r="C35" s="20">
        <v>7.9023638534696898E-3</v>
      </c>
      <c r="D35" s="20">
        <v>4.1583160522024E-3</v>
      </c>
      <c r="E35" s="20">
        <v>4.5884323096018398E-3</v>
      </c>
      <c r="F35" s="20">
        <v>2.51212806762466E-2</v>
      </c>
    </row>
    <row r="36" spans="2:6" x14ac:dyDescent="0.2">
      <c r="B36" s="56">
        <v>45078</v>
      </c>
      <c r="C36" s="20">
        <v>7.11352467250328E-3</v>
      </c>
      <c r="D36" s="20">
        <v>3.88521644373075E-3</v>
      </c>
      <c r="E36" s="20">
        <v>5.5141881316710098E-3</v>
      </c>
      <c r="F36" s="20">
        <v>2.5288337316335702E-2</v>
      </c>
    </row>
    <row r="37" spans="2:6" s="86" customFormat="1" x14ac:dyDescent="0.2">
      <c r="B37" s="56">
        <v>45170</v>
      </c>
      <c r="C37" s="20">
        <v>6.6693566479255097E-3</v>
      </c>
      <c r="D37" s="20">
        <v>4.2425792397549501E-3</v>
      </c>
      <c r="E37" s="20">
        <v>5.9122134137667001E-3</v>
      </c>
      <c r="F37" s="20">
        <v>2.56447482278068E-2</v>
      </c>
    </row>
    <row r="38" spans="2:6" s="86" customFormat="1" x14ac:dyDescent="0.2">
      <c r="B38" s="56">
        <v>45261</v>
      </c>
      <c r="C38" s="20">
        <v>7.10329652834617E-3</v>
      </c>
      <c r="D38" s="20">
        <v>3.4922536492625E-3</v>
      </c>
      <c r="E38" s="20">
        <v>5.7529258802462803E-3</v>
      </c>
      <c r="F38" s="20">
        <v>2.38856544133834E-2</v>
      </c>
    </row>
  </sheetData>
  <conditionalFormatting sqref="B6:F30">
    <cfRule type="expression" dxfId="623" priority="17">
      <formula>MOD(ROW(),2)=0</formula>
    </cfRule>
    <cfRule type="expression" dxfId="622" priority="18">
      <formula>MOD(ROW(),2)&lt;&gt;0</formula>
    </cfRule>
  </conditionalFormatting>
  <conditionalFormatting sqref="C31:F32">
    <cfRule type="expression" dxfId="621" priority="15">
      <formula>MOD(ROW(),2)=0</formula>
    </cfRule>
    <cfRule type="expression" dxfId="620" priority="16">
      <formula>MOD(ROW(),2)&lt;&gt;0</formula>
    </cfRule>
  </conditionalFormatting>
  <conditionalFormatting sqref="B31:B32">
    <cfRule type="expression" dxfId="619" priority="13">
      <formula>MOD(ROW(),2)=0</formula>
    </cfRule>
    <cfRule type="expression" dxfId="618" priority="14">
      <formula>MOD(ROW(),2)&lt;&gt;0</formula>
    </cfRule>
  </conditionalFormatting>
  <conditionalFormatting sqref="C33:F34">
    <cfRule type="expression" dxfId="617" priority="11">
      <formula>MOD(ROW(),2)=0</formula>
    </cfRule>
    <cfRule type="expression" dxfId="616" priority="12">
      <formula>MOD(ROW(),2)&lt;&gt;0</formula>
    </cfRule>
  </conditionalFormatting>
  <conditionalFormatting sqref="B33:B34">
    <cfRule type="expression" dxfId="615" priority="9">
      <formula>MOD(ROW(),2)=0</formula>
    </cfRule>
    <cfRule type="expression" dxfId="614" priority="10">
      <formula>MOD(ROW(),2)&lt;&gt;0</formula>
    </cfRule>
  </conditionalFormatting>
  <conditionalFormatting sqref="C35:F36">
    <cfRule type="expression" dxfId="613" priority="7">
      <formula>MOD(ROW(),2)=0</formula>
    </cfRule>
    <cfRule type="expression" dxfId="612" priority="8">
      <formula>MOD(ROW(),2)&lt;&gt;0</formula>
    </cfRule>
  </conditionalFormatting>
  <conditionalFormatting sqref="B35:B36">
    <cfRule type="expression" dxfId="611" priority="5">
      <formula>MOD(ROW(),2)=0</formula>
    </cfRule>
    <cfRule type="expression" dxfId="610" priority="6">
      <formula>MOD(ROW(),2)&lt;&gt;0</formula>
    </cfRule>
  </conditionalFormatting>
  <conditionalFormatting sqref="C37:F38">
    <cfRule type="expression" dxfId="609" priority="3">
      <formula>MOD(ROW(),2)=0</formula>
    </cfRule>
    <cfRule type="expression" dxfId="608" priority="4">
      <formula>MOD(ROW(),2)&lt;&gt;0</formula>
    </cfRule>
  </conditionalFormatting>
  <conditionalFormatting sqref="B37:B38">
    <cfRule type="expression" dxfId="607" priority="1">
      <formula>MOD(ROW(),2)=0</formula>
    </cfRule>
    <cfRule type="expression" dxfId="60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9BC6C-A1E6-476B-97E1-7CD1717C81DA}">
  <sheetPr>
    <tabColor rgb="FFE6E8EB"/>
  </sheetPr>
  <dimension ref="A1:G38"/>
  <sheetViews>
    <sheetView workbookViewId="0"/>
  </sheetViews>
  <sheetFormatPr defaultColWidth="9" defaultRowHeight="16.5" x14ac:dyDescent="0.3"/>
  <cols>
    <col min="1" max="2" width="9" style="55"/>
    <col min="3" max="7" width="17.875" style="55" customWidth="1"/>
    <col min="8" max="16384" width="9" style="55"/>
  </cols>
  <sheetData>
    <row r="1" spans="1:7" x14ac:dyDescent="0.3">
      <c r="A1" s="61"/>
      <c r="B1" s="95"/>
      <c r="C1" s="59"/>
      <c r="D1" s="59"/>
      <c r="E1" s="59"/>
      <c r="F1" s="59"/>
      <c r="G1" s="59"/>
    </row>
    <row r="2" spans="1:7" ht="13.5" customHeight="1" x14ac:dyDescent="0.3">
      <c r="A2" s="61"/>
      <c r="B2" s="61" t="s">
        <v>257</v>
      </c>
      <c r="C2" s="59"/>
      <c r="D2" s="59"/>
      <c r="E2" s="59"/>
      <c r="F2" s="59"/>
      <c r="G2" s="59"/>
    </row>
    <row r="3" spans="1:7" ht="14.25" customHeight="1" x14ac:dyDescent="0.3">
      <c r="A3" s="61"/>
      <c r="B3" s="61" t="s">
        <v>258</v>
      </c>
      <c r="C3" s="59"/>
      <c r="D3" s="59"/>
      <c r="E3" s="59"/>
      <c r="F3" s="59"/>
      <c r="G3" s="59"/>
    </row>
    <row r="4" spans="1:7" x14ac:dyDescent="0.3">
      <c r="A4" s="61"/>
      <c r="B4" s="58"/>
      <c r="C4" s="58" t="s">
        <v>25</v>
      </c>
      <c r="D4" s="58" t="s">
        <v>27</v>
      </c>
      <c r="E4" s="58" t="s">
        <v>26</v>
      </c>
      <c r="F4" s="58" t="s">
        <v>159</v>
      </c>
      <c r="G4" s="58" t="s">
        <v>45</v>
      </c>
    </row>
    <row r="5" spans="1:7" ht="25.5" x14ac:dyDescent="0.3">
      <c r="A5" s="61"/>
      <c r="B5" s="58"/>
      <c r="C5" s="58" t="s">
        <v>1</v>
      </c>
      <c r="D5" s="58" t="s">
        <v>3</v>
      </c>
      <c r="E5" s="58" t="s">
        <v>2</v>
      </c>
      <c r="F5" s="58" t="s">
        <v>160</v>
      </c>
      <c r="G5" s="58" t="s">
        <v>49</v>
      </c>
    </row>
    <row r="6" spans="1:7" x14ac:dyDescent="0.3">
      <c r="A6" s="61"/>
      <c r="B6" s="56">
        <v>42339</v>
      </c>
      <c r="C6" s="59">
        <v>1.469959594006293E-2</v>
      </c>
      <c r="D6" s="59">
        <v>1.419267469838479E-2</v>
      </c>
      <c r="E6" s="59">
        <v>4.3948545097125702E-2</v>
      </c>
      <c r="F6" s="59">
        <v>3.9109612827491709E-2</v>
      </c>
      <c r="G6" s="59">
        <v>2.071319654389437E-2</v>
      </c>
    </row>
    <row r="7" spans="1:7" x14ac:dyDescent="0.3">
      <c r="A7" s="61"/>
      <c r="B7" s="56">
        <v>42430</v>
      </c>
      <c r="C7" s="59">
        <v>1.3514859891546702E-2</v>
      </c>
      <c r="D7" s="59">
        <v>1.4407746506550551E-2</v>
      </c>
      <c r="E7" s="59">
        <v>4.4730152010280702E-2</v>
      </c>
      <c r="F7" s="59">
        <v>3.9712530915118491E-2</v>
      </c>
      <c r="G7" s="59">
        <v>2.054059893402705E-2</v>
      </c>
    </row>
    <row r="8" spans="1:7" x14ac:dyDescent="0.3">
      <c r="A8" s="61"/>
      <c r="B8" s="56">
        <v>42522</v>
      </c>
      <c r="C8" s="59">
        <v>1.3534796474523842E-2</v>
      </c>
      <c r="D8" s="59">
        <v>1.351154761354928E-2</v>
      </c>
      <c r="E8" s="59">
        <v>4.3196995546681501E-2</v>
      </c>
      <c r="F8" s="59">
        <v>3.7784609477731768E-2</v>
      </c>
      <c r="G8" s="59">
        <v>1.9700928919864861E-2</v>
      </c>
    </row>
    <row r="9" spans="1:7" x14ac:dyDescent="0.3">
      <c r="A9" s="61"/>
      <c r="B9" s="56">
        <v>42614</v>
      </c>
      <c r="C9" s="59">
        <v>1.2495238993873191E-2</v>
      </c>
      <c r="D9" s="59">
        <v>1.3269382881315571E-2</v>
      </c>
      <c r="E9" s="59">
        <v>4.2893229713402301E-2</v>
      </c>
      <c r="F9" s="59">
        <v>3.7420593463383854E-2</v>
      </c>
      <c r="G9" s="59">
        <v>1.918678649654745E-2</v>
      </c>
    </row>
    <row r="10" spans="1:7" x14ac:dyDescent="0.3">
      <c r="A10" s="61"/>
      <c r="B10" s="56">
        <v>42705</v>
      </c>
      <c r="C10" s="59">
        <v>1.3491080400934548E-2</v>
      </c>
      <c r="D10" s="59">
        <v>1.4064817485378831E-2</v>
      </c>
      <c r="E10" s="59">
        <v>4.3287572643076998E-2</v>
      </c>
      <c r="F10" s="59">
        <v>3.823782593650394E-2</v>
      </c>
      <c r="G10" s="59">
        <v>2.0022994287085739E-2</v>
      </c>
    </row>
    <row r="11" spans="1:7" x14ac:dyDescent="0.3">
      <c r="A11" s="61"/>
      <c r="B11" s="56">
        <v>42795</v>
      </c>
      <c r="C11" s="59">
        <v>1.670038039670247E-2</v>
      </c>
      <c r="D11" s="59">
        <v>1.3097551554613489E-2</v>
      </c>
      <c r="E11" s="59">
        <v>4.3661728307932801E-2</v>
      </c>
      <c r="F11" s="59">
        <v>3.9520327231259603E-2</v>
      </c>
      <c r="G11" s="59">
        <v>2.11235200494829E-2</v>
      </c>
    </row>
    <row r="12" spans="1:7" x14ac:dyDescent="0.3">
      <c r="B12" s="56">
        <v>42887</v>
      </c>
      <c r="C12" s="59">
        <v>1.270905480943722E-2</v>
      </c>
      <c r="D12" s="59">
        <v>1.2451521186373431E-2</v>
      </c>
      <c r="E12" s="59">
        <v>4.3313093248242701E-2</v>
      </c>
      <c r="F12" s="59">
        <v>3.8439040727430457E-2</v>
      </c>
      <c r="G12" s="59">
        <v>1.9279695668728E-2</v>
      </c>
    </row>
    <row r="13" spans="1:7" x14ac:dyDescent="0.3">
      <c r="B13" s="56">
        <v>42979</v>
      </c>
      <c r="C13" s="59">
        <v>1.280035972097227E-2</v>
      </c>
      <c r="D13" s="59">
        <v>1.2102972290976038E-2</v>
      </c>
      <c r="E13" s="59">
        <v>4.2820433107610301E-2</v>
      </c>
      <c r="F13" s="59">
        <v>3.8439194981414321E-2</v>
      </c>
      <c r="G13" s="59">
        <v>1.919248735258185E-2</v>
      </c>
    </row>
    <row r="14" spans="1:7" x14ac:dyDescent="0.3">
      <c r="B14" s="56">
        <v>43070</v>
      </c>
      <c r="C14" s="59">
        <v>1.4577358126866839E-2</v>
      </c>
      <c r="D14" s="59">
        <v>1.136435233079282E-2</v>
      </c>
      <c r="E14" s="59">
        <v>4.3400533328434104E-2</v>
      </c>
      <c r="F14" s="59">
        <v>3.8477011523308111E-2</v>
      </c>
      <c r="G14" s="59">
        <v>1.9644251860168469E-2</v>
      </c>
    </row>
    <row r="15" spans="1:7" x14ac:dyDescent="0.3">
      <c r="B15" s="56">
        <v>43160</v>
      </c>
      <c r="C15" s="59">
        <v>1.4200633980526581E-2</v>
      </c>
      <c r="D15" s="59">
        <v>1.149468715013854E-2</v>
      </c>
      <c r="E15" s="59">
        <v>4.2975251380722626E-2</v>
      </c>
      <c r="F15" s="59">
        <v>3.3647094035205521E-2</v>
      </c>
      <c r="G15" s="59">
        <v>1.966410088683062E-2</v>
      </c>
    </row>
    <row r="16" spans="1:7" x14ac:dyDescent="0.3">
      <c r="B16" s="56">
        <v>43252</v>
      </c>
      <c r="C16" s="59">
        <v>1.414015538738642E-2</v>
      </c>
      <c r="D16" s="59">
        <v>1.056395564404302E-2</v>
      </c>
      <c r="E16" s="59">
        <v>4.2354985076152499E-2</v>
      </c>
      <c r="F16" s="59">
        <v>3.4549702062203411E-2</v>
      </c>
      <c r="G16" s="59">
        <v>1.927795708082447E-2</v>
      </c>
    </row>
    <row r="17" spans="2:7" x14ac:dyDescent="0.3">
      <c r="B17" s="56">
        <v>43344</v>
      </c>
      <c r="C17" s="59">
        <v>1.423765210318775E-2</v>
      </c>
      <c r="D17" s="59">
        <v>1.0567536141528151E-2</v>
      </c>
      <c r="E17" s="59">
        <v>4.1524140123496082E-2</v>
      </c>
      <c r="F17" s="59">
        <v>3.5737905561677413E-2</v>
      </c>
      <c r="G17" s="59">
        <v>1.9323823640271541E-2</v>
      </c>
    </row>
    <row r="18" spans="2:7" x14ac:dyDescent="0.3">
      <c r="B18" s="56">
        <v>43435</v>
      </c>
      <c r="C18" s="59">
        <v>1.5611624712225301E-2</v>
      </c>
      <c r="D18" s="59">
        <v>1.2413909748433958E-2</v>
      </c>
      <c r="E18" s="59">
        <v>4.3481796370733614E-2</v>
      </c>
      <c r="F18" s="59">
        <v>4.0010811284038231E-2</v>
      </c>
      <c r="G18" s="59">
        <v>2.11799126968749E-2</v>
      </c>
    </row>
    <row r="19" spans="2:7" x14ac:dyDescent="0.3">
      <c r="B19" s="56">
        <v>43525</v>
      </c>
      <c r="C19" s="59">
        <v>1.5102088083763579E-2</v>
      </c>
      <c r="D19" s="59">
        <v>1.1309411539453701E-2</v>
      </c>
      <c r="E19" s="59">
        <v>4.2643501364042921E-2</v>
      </c>
      <c r="F19" s="59">
        <v>3.6386419210123838E-2</v>
      </c>
      <c r="G19" s="59">
        <v>2.0125187999572001E-2</v>
      </c>
    </row>
    <row r="20" spans="2:7" x14ac:dyDescent="0.3">
      <c r="B20" s="56">
        <v>43617</v>
      </c>
      <c r="C20" s="59">
        <v>1.4089378905591182E-2</v>
      </c>
      <c r="D20" s="59">
        <v>1.023353724645721E-2</v>
      </c>
      <c r="E20" s="59">
        <v>4.1936493668422406E-2</v>
      </c>
      <c r="F20" s="59">
        <v>3.4296633378790513E-2</v>
      </c>
      <c r="G20" s="59">
        <v>1.9143345318469313E-2</v>
      </c>
    </row>
    <row r="21" spans="2:7" x14ac:dyDescent="0.3">
      <c r="B21" s="56">
        <v>43709</v>
      </c>
      <c r="C21" s="59">
        <v>1.3772851638367559E-2</v>
      </c>
      <c r="D21" s="59">
        <v>1.020230114408156E-2</v>
      </c>
      <c r="E21" s="59">
        <v>4.2491961222105322E-2</v>
      </c>
      <c r="F21" s="59">
        <v>3.3983151012951268E-2</v>
      </c>
      <c r="G21" s="59">
        <v>1.8881280766470769E-2</v>
      </c>
    </row>
    <row r="22" spans="2:7" x14ac:dyDescent="0.3">
      <c r="B22" s="56">
        <v>43800</v>
      </c>
      <c r="C22" s="59">
        <v>1.3123737888733E-2</v>
      </c>
      <c r="D22" s="59">
        <v>1.0140413430155031E-2</v>
      </c>
      <c r="E22" s="59">
        <v>4.3116282191770196E-2</v>
      </c>
      <c r="F22" s="59">
        <v>3.3634753014449202E-2</v>
      </c>
      <c r="G22" s="59">
        <v>1.8687442141233451E-2</v>
      </c>
    </row>
    <row r="23" spans="2:7" x14ac:dyDescent="0.3">
      <c r="B23" s="56">
        <v>43891</v>
      </c>
      <c r="C23" s="59">
        <v>1.291263883253301E-2</v>
      </c>
      <c r="D23" s="59">
        <v>1.0750887862994111E-2</v>
      </c>
      <c r="E23" s="59">
        <v>4.4601835767945797E-2</v>
      </c>
      <c r="F23" s="59">
        <v>3.4807957540491145E-2</v>
      </c>
      <c r="G23" s="59">
        <v>1.8991999681256221E-2</v>
      </c>
    </row>
    <row r="24" spans="2:7" x14ac:dyDescent="0.3">
      <c r="B24" s="56">
        <v>43983</v>
      </c>
      <c r="C24" s="59">
        <v>1.097780730890305E-2</v>
      </c>
      <c r="D24" s="59">
        <v>8.1886744132699113E-3</v>
      </c>
      <c r="E24" s="59">
        <v>4.2106665666695603E-2</v>
      </c>
      <c r="F24" s="59">
        <v>3.4436340383112336E-2</v>
      </c>
      <c r="G24" s="59">
        <v>1.684467243566487E-2</v>
      </c>
    </row>
    <row r="25" spans="2:7" x14ac:dyDescent="0.3">
      <c r="B25" s="56">
        <v>44075</v>
      </c>
      <c r="C25" s="59">
        <v>8.7865079730250397E-3</v>
      </c>
      <c r="D25" s="59">
        <v>6.7892922265606103E-3</v>
      </c>
      <c r="E25" s="59">
        <v>3.5315815473899129E-2</v>
      </c>
      <c r="F25" s="59">
        <v>3.0285429083130751E-2</v>
      </c>
      <c r="G25" s="59">
        <v>1.4129538111713861E-2</v>
      </c>
    </row>
    <row r="26" spans="2:7" x14ac:dyDescent="0.3">
      <c r="B26" s="56">
        <v>44166</v>
      </c>
      <c r="C26" s="59">
        <v>1.175176035935835E-2</v>
      </c>
      <c r="D26" s="59">
        <v>7.6522859371864604E-3</v>
      </c>
      <c r="E26" s="59">
        <v>3.679272707265404E-2</v>
      </c>
      <c r="F26" s="59">
        <v>2.9157683796200842E-2</v>
      </c>
      <c r="G26" s="59">
        <v>1.553337962812837E-2</v>
      </c>
    </row>
    <row r="27" spans="2:7" x14ac:dyDescent="0.3">
      <c r="B27" s="56">
        <v>44256</v>
      </c>
      <c r="C27" s="59">
        <v>8.7284197651757295E-3</v>
      </c>
      <c r="D27" s="59">
        <v>7.6435573200672995E-3</v>
      </c>
      <c r="E27" s="59">
        <v>3.551295522875296E-2</v>
      </c>
      <c r="F27" s="59">
        <v>2.6441188360025437E-2</v>
      </c>
      <c r="G27" s="59">
        <v>1.4005337509605892E-2</v>
      </c>
    </row>
    <row r="28" spans="2:7" x14ac:dyDescent="0.3">
      <c r="B28" s="56">
        <v>44348</v>
      </c>
      <c r="C28" s="59">
        <v>9.8530259439706096E-3</v>
      </c>
      <c r="D28" s="59">
        <v>6.8065875074880197E-3</v>
      </c>
      <c r="E28" s="59">
        <v>3.365446409309937E-2</v>
      </c>
      <c r="F28" s="59">
        <v>2.5845192799345391E-2</v>
      </c>
      <c r="G28" s="59">
        <v>1.371950156435623E-2</v>
      </c>
    </row>
    <row r="29" spans="2:7" x14ac:dyDescent="0.3">
      <c r="B29" s="56">
        <v>44440</v>
      </c>
      <c r="C29" s="59">
        <v>8.59855122348137E-3</v>
      </c>
      <c r="D29" s="59">
        <v>6.8789308149199398E-3</v>
      </c>
      <c r="E29" s="59">
        <v>3.2108362279143619E-2</v>
      </c>
      <c r="F29" s="59">
        <v>2.5729551871589179E-2</v>
      </c>
      <c r="G29" s="59">
        <v>1.3078314567507618E-2</v>
      </c>
    </row>
    <row r="30" spans="2:7" x14ac:dyDescent="0.3">
      <c r="B30" s="56">
        <v>44531</v>
      </c>
      <c r="C30" s="59">
        <v>6.3638336895094896E-3</v>
      </c>
      <c r="D30" s="59">
        <v>7.0891953917524703E-3</v>
      </c>
      <c r="E30" s="59">
        <v>3.0525344131739227E-2</v>
      </c>
      <c r="F30" s="59">
        <v>2.5582483726808061E-2</v>
      </c>
      <c r="G30" s="59">
        <v>1.2057978332386209E-2</v>
      </c>
    </row>
    <row r="31" spans="2:7" x14ac:dyDescent="0.3">
      <c r="B31" s="56">
        <v>44621</v>
      </c>
      <c r="C31" s="59">
        <v>5.4928548405529E-3</v>
      </c>
      <c r="D31" s="59">
        <v>7.524688887578279E-3</v>
      </c>
      <c r="E31" s="59">
        <v>3.0614735035696262E-2</v>
      </c>
      <c r="F31" s="59">
        <v>2.6874964090724533E-2</v>
      </c>
      <c r="G31" s="59">
        <v>1.1942806008934581E-2</v>
      </c>
    </row>
    <row r="32" spans="2:7" x14ac:dyDescent="0.3">
      <c r="B32" s="56">
        <v>44713</v>
      </c>
      <c r="C32" s="59">
        <v>5.1814600519986698E-3</v>
      </c>
      <c r="D32" s="59">
        <v>7.8826146998105407E-3</v>
      </c>
      <c r="E32" s="59">
        <v>3.1338602499738952E-2</v>
      </c>
      <c r="F32" s="59">
        <v>2.8000799855496764E-2</v>
      </c>
      <c r="G32" s="59">
        <v>1.209593803695011E-2</v>
      </c>
    </row>
    <row r="33" spans="2:7" x14ac:dyDescent="0.3">
      <c r="B33" s="56">
        <v>44805</v>
      </c>
      <c r="C33" s="59">
        <v>5.0402269257060596E-3</v>
      </c>
      <c r="D33" s="59">
        <v>9.9230401084366392E-3</v>
      </c>
      <c r="E33" s="59">
        <v>3.3659294653247837E-2</v>
      </c>
      <c r="F33" s="59">
        <v>2.9555720289133933E-2</v>
      </c>
      <c r="G33" s="59">
        <v>1.3216516648289109E-2</v>
      </c>
    </row>
    <row r="34" spans="2:7" x14ac:dyDescent="0.3">
      <c r="B34" s="56">
        <v>44896</v>
      </c>
      <c r="C34" s="59">
        <v>8.7151815271748409E-3</v>
      </c>
      <c r="D34" s="59">
        <v>9.0218747027681102E-3</v>
      </c>
      <c r="E34" s="59">
        <v>3.599904834738038E-2</v>
      </c>
      <c r="F34" s="59">
        <v>3.5940445640002851E-2</v>
      </c>
      <c r="G34" s="59">
        <v>1.512768027574514E-2</v>
      </c>
    </row>
    <row r="35" spans="2:7" x14ac:dyDescent="0.3">
      <c r="B35" s="56">
        <v>44986</v>
      </c>
      <c r="C35" s="59">
        <v>1.074568408262579E-2</v>
      </c>
      <c r="D35" s="59">
        <v>9.3804572338235387E-3</v>
      </c>
      <c r="E35" s="59">
        <v>3.7051205834840673E-2</v>
      </c>
      <c r="F35" s="59">
        <v>4.1794760719177856E-2</v>
      </c>
      <c r="G35" s="59">
        <v>1.6649183361943602E-2</v>
      </c>
    </row>
    <row r="36" spans="2:7" x14ac:dyDescent="0.3">
      <c r="B36" s="56">
        <v>45078</v>
      </c>
      <c r="C36" s="59">
        <v>1.0116212303090561E-2</v>
      </c>
      <c r="D36" s="59">
        <v>9.8961768886950911E-3</v>
      </c>
      <c r="E36" s="59">
        <v>3.6769196401797342E-2</v>
      </c>
      <c r="F36" s="59">
        <v>3.9400486119645216E-2</v>
      </c>
      <c r="G36" s="59">
        <v>1.6512929247905039E-2</v>
      </c>
    </row>
    <row r="37" spans="2:7" s="85" customFormat="1" x14ac:dyDescent="0.3">
      <c r="B37" s="56">
        <v>45170</v>
      </c>
      <c r="C37" s="59">
        <v>1.0941675259866E-2</v>
      </c>
      <c r="D37" s="59">
        <v>1.0041527359820111E-2</v>
      </c>
      <c r="E37" s="59">
        <v>3.5721204691379793E-2</v>
      </c>
      <c r="F37" s="59">
        <v>3.9394000308413092E-2</v>
      </c>
      <c r="G37" s="59">
        <v>1.6824149301447159E-2</v>
      </c>
    </row>
    <row r="38" spans="2:7" s="85" customFormat="1" x14ac:dyDescent="0.3">
      <c r="B38" s="56">
        <v>45261</v>
      </c>
      <c r="C38" s="59">
        <v>1.148471720359847E-2</v>
      </c>
      <c r="D38" s="59">
        <v>9.7991782818835707E-3</v>
      </c>
      <c r="E38" s="59">
        <v>3.50361884673389E-2</v>
      </c>
      <c r="F38" s="59">
        <v>3.3603422458299545E-2</v>
      </c>
      <c r="G38" s="59">
        <v>1.6348476057854951E-2</v>
      </c>
    </row>
  </sheetData>
  <conditionalFormatting sqref="B6:B9 C6:G34">
    <cfRule type="expression" dxfId="605" priority="29">
      <formula>MOD(ROW(),2)=0</formula>
    </cfRule>
    <cfRule type="expression" dxfId="604" priority="30">
      <formula>MOD(ROW(),2)&lt;&gt;0</formula>
    </cfRule>
  </conditionalFormatting>
  <conditionalFormatting sqref="B10:B13">
    <cfRule type="expression" dxfId="603" priority="27">
      <formula>MOD(ROW(),2)=0</formula>
    </cfRule>
    <cfRule type="expression" dxfId="602" priority="28">
      <formula>MOD(ROW(),2)&lt;&gt;0</formula>
    </cfRule>
  </conditionalFormatting>
  <conditionalFormatting sqref="B14:B17">
    <cfRule type="expression" dxfId="601" priority="25">
      <formula>MOD(ROW(),2)=0</formula>
    </cfRule>
    <cfRule type="expression" dxfId="600" priority="26">
      <formula>MOD(ROW(),2)&lt;&gt;0</formula>
    </cfRule>
  </conditionalFormatting>
  <conditionalFormatting sqref="B18:B21">
    <cfRule type="expression" dxfId="599" priority="23">
      <formula>MOD(ROW(),2)=0</formula>
    </cfRule>
    <cfRule type="expression" dxfId="598" priority="24">
      <formula>MOD(ROW(),2)&lt;&gt;0</formula>
    </cfRule>
  </conditionalFormatting>
  <conditionalFormatting sqref="B22:B25">
    <cfRule type="expression" dxfId="597" priority="21">
      <formula>MOD(ROW(),2)=0</formula>
    </cfRule>
    <cfRule type="expression" dxfId="596" priority="22">
      <formula>MOD(ROW(),2)&lt;&gt;0</formula>
    </cfRule>
  </conditionalFormatting>
  <conditionalFormatting sqref="B26:B29">
    <cfRule type="expression" dxfId="595" priority="19">
      <formula>MOD(ROW(),2)=0</formula>
    </cfRule>
    <cfRule type="expression" dxfId="594" priority="20">
      <formula>MOD(ROW(),2)&lt;&gt;0</formula>
    </cfRule>
  </conditionalFormatting>
  <conditionalFormatting sqref="B30:B33">
    <cfRule type="expression" dxfId="593" priority="17">
      <formula>MOD(ROW(),2)=0</formula>
    </cfRule>
    <cfRule type="expression" dxfId="592" priority="18">
      <formula>MOD(ROW(),2)&lt;&gt;0</formula>
    </cfRule>
  </conditionalFormatting>
  <conditionalFormatting sqref="B34">
    <cfRule type="expression" dxfId="591" priority="15">
      <formula>MOD(ROW(),2)=0</formula>
    </cfRule>
    <cfRule type="expression" dxfId="590" priority="16">
      <formula>MOD(ROW(),2)&lt;&gt;0</formula>
    </cfRule>
  </conditionalFormatting>
  <conditionalFormatting sqref="C35:G36">
    <cfRule type="expression" dxfId="589" priority="13">
      <formula>MOD(ROW(),2)=0</formula>
    </cfRule>
    <cfRule type="expression" dxfId="588" priority="14">
      <formula>MOD(ROW(),2)&lt;&gt;0</formula>
    </cfRule>
  </conditionalFormatting>
  <conditionalFormatting sqref="B35:B36">
    <cfRule type="expression" dxfId="587" priority="7">
      <formula>MOD(ROW(),2)=0</formula>
    </cfRule>
    <cfRule type="expression" dxfId="586" priority="8">
      <formula>MOD(ROW(),2)&lt;&gt;0</formula>
    </cfRule>
  </conditionalFormatting>
  <conditionalFormatting sqref="C37:G38">
    <cfRule type="expression" dxfId="585" priority="5">
      <formula>MOD(ROW(),2)=0</formula>
    </cfRule>
    <cfRule type="expression" dxfId="584" priority="6">
      <formula>MOD(ROW(),2)&lt;&gt;0</formula>
    </cfRule>
  </conditionalFormatting>
  <conditionalFormatting sqref="B37">
    <cfRule type="expression" dxfId="583" priority="3">
      <formula>MOD(ROW(),2)=0</formula>
    </cfRule>
    <cfRule type="expression" dxfId="582" priority="4">
      <formula>MOD(ROW(),2)&lt;&gt;0</formula>
    </cfRule>
  </conditionalFormatting>
  <conditionalFormatting sqref="B38">
    <cfRule type="expression" dxfId="581" priority="1">
      <formula>MOD(ROW(),2)=0</formula>
    </cfRule>
    <cfRule type="expression" dxfId="58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E66C2-E58C-4DCE-A5DD-8DF4F23595BB}">
  <dimension ref="B1:M436"/>
  <sheetViews>
    <sheetView zoomScale="90" zoomScaleNormal="90" workbookViewId="0"/>
  </sheetViews>
  <sheetFormatPr defaultColWidth="9" defaultRowHeight="12.75" x14ac:dyDescent="0.2"/>
  <cols>
    <col min="1" max="2" width="9" style="61"/>
    <col min="3" max="12" width="18.875" style="59" customWidth="1"/>
    <col min="13" max="16" width="9" style="61"/>
    <col min="17" max="20" width="11.5" style="61" bestFit="1" customWidth="1"/>
    <col min="21" max="22" width="8.125" style="61" bestFit="1" customWidth="1"/>
    <col min="23" max="16384" width="9" style="61"/>
  </cols>
  <sheetData>
    <row r="1" spans="2:12" ht="15.75" x14ac:dyDescent="0.2">
      <c r="B1" s="96"/>
    </row>
    <row r="2" spans="2:12" ht="15.75" customHeight="1" x14ac:dyDescent="0.2">
      <c r="B2" s="86" t="s">
        <v>259</v>
      </c>
    </row>
    <row r="3" spans="2:12" s="86" customFormat="1" ht="15.75" customHeight="1" x14ac:dyDescent="0.2">
      <c r="B3" s="86" t="s">
        <v>406</v>
      </c>
      <c r="C3" s="59"/>
      <c r="D3" s="59"/>
      <c r="E3" s="59"/>
      <c r="F3" s="59"/>
      <c r="G3" s="59"/>
      <c r="H3" s="59"/>
      <c r="I3" s="59"/>
      <c r="J3" s="59"/>
      <c r="K3" s="59"/>
      <c r="L3" s="59"/>
    </row>
    <row r="4" spans="2:12" x14ac:dyDescent="0.2">
      <c r="B4" s="58"/>
      <c r="C4" s="199" t="s">
        <v>50</v>
      </c>
      <c r="D4" s="200"/>
      <c r="E4" s="200"/>
      <c r="F4" s="200"/>
      <c r="G4" s="201"/>
      <c r="H4" s="199" t="s">
        <v>51</v>
      </c>
      <c r="I4" s="200"/>
      <c r="J4" s="200"/>
      <c r="K4" s="200"/>
      <c r="L4" s="201"/>
    </row>
    <row r="5" spans="2:12" x14ac:dyDescent="0.2">
      <c r="B5" s="58"/>
      <c r="C5" s="199" t="s">
        <v>52</v>
      </c>
      <c r="D5" s="200"/>
      <c r="E5" s="200"/>
      <c r="F5" s="200"/>
      <c r="G5" s="201"/>
      <c r="H5" s="199" t="s">
        <v>53</v>
      </c>
      <c r="I5" s="200"/>
      <c r="J5" s="200"/>
      <c r="K5" s="200"/>
      <c r="L5" s="201"/>
    </row>
    <row r="6" spans="2:12" x14ac:dyDescent="0.2">
      <c r="B6" s="58"/>
      <c r="C6" s="58" t="s">
        <v>25</v>
      </c>
      <c r="D6" s="58" t="s">
        <v>27</v>
      </c>
      <c r="E6" s="58" t="s">
        <v>26</v>
      </c>
      <c r="F6" s="58" t="s">
        <v>159</v>
      </c>
      <c r="G6" s="58" t="s">
        <v>45</v>
      </c>
      <c r="H6" s="58" t="s">
        <v>25</v>
      </c>
      <c r="I6" s="58" t="s">
        <v>27</v>
      </c>
      <c r="J6" s="58" t="s">
        <v>26</v>
      </c>
      <c r="K6" s="58" t="s">
        <v>159</v>
      </c>
      <c r="L6" s="58" t="s">
        <v>45</v>
      </c>
    </row>
    <row r="7" spans="2:12" ht="25.5" x14ac:dyDescent="0.2">
      <c r="B7" s="58"/>
      <c r="C7" s="58" t="s">
        <v>1</v>
      </c>
      <c r="D7" s="58" t="s">
        <v>3</v>
      </c>
      <c r="E7" s="58" t="s">
        <v>2</v>
      </c>
      <c r="F7" s="58" t="s">
        <v>160</v>
      </c>
      <c r="G7" s="58" t="s">
        <v>46</v>
      </c>
      <c r="H7" s="58" t="s">
        <v>1</v>
      </c>
      <c r="I7" s="58" t="s">
        <v>3</v>
      </c>
      <c r="J7" s="58" t="s">
        <v>2</v>
      </c>
      <c r="K7" s="58" t="s">
        <v>160</v>
      </c>
      <c r="L7" s="58" t="s">
        <v>46</v>
      </c>
    </row>
    <row r="8" spans="2:12" x14ac:dyDescent="0.2">
      <c r="B8" s="56">
        <v>43070</v>
      </c>
      <c r="H8" s="59">
        <v>8.2829967095154E-2</v>
      </c>
      <c r="I8" s="59">
        <v>2.7916090338952301E-2</v>
      </c>
      <c r="J8" s="59">
        <v>0.110645548969123</v>
      </c>
      <c r="K8" s="59">
        <v>0.10386268607695499</v>
      </c>
      <c r="L8" s="59">
        <v>6.8410896625640302E-2</v>
      </c>
    </row>
    <row r="9" spans="2:12" x14ac:dyDescent="0.2">
      <c r="B9" s="56">
        <v>43101</v>
      </c>
      <c r="C9" s="59">
        <v>0.103446865264449</v>
      </c>
      <c r="D9" s="59">
        <v>9.2603376704288101E-2</v>
      </c>
      <c r="E9" s="59">
        <v>0.102610822726898</v>
      </c>
      <c r="F9" s="59">
        <v>9.8220425218088894E-2</v>
      </c>
      <c r="G9" s="59">
        <v>9.8137052369681899E-2</v>
      </c>
      <c r="H9" s="59">
        <v>9.8322525029239105E-2</v>
      </c>
      <c r="I9" s="59">
        <v>2.9091421114632501E-2</v>
      </c>
      <c r="J9" s="59">
        <v>0.120066416928615</v>
      </c>
      <c r="K9" s="59">
        <v>0.122595210559424</v>
      </c>
      <c r="L9" s="59">
        <v>7.7724295770956103E-2</v>
      </c>
    </row>
    <row r="10" spans="2:12" x14ac:dyDescent="0.2">
      <c r="B10" s="56">
        <v>43132</v>
      </c>
      <c r="C10" s="59">
        <v>0.10211143457559101</v>
      </c>
      <c r="D10" s="59">
        <v>9.0507052021528298E-2</v>
      </c>
      <c r="E10" s="59">
        <v>0.103694565757741</v>
      </c>
      <c r="F10" s="59">
        <v>9.5201435538964402E-2</v>
      </c>
      <c r="G10" s="59">
        <v>9.6711878098937998E-2</v>
      </c>
      <c r="H10" s="59">
        <v>9.8484033546407501E-2</v>
      </c>
      <c r="I10" s="59">
        <v>2.92249228048868E-2</v>
      </c>
      <c r="J10" s="59">
        <v>0.121771816785605</v>
      </c>
      <c r="K10" s="59">
        <v>0.12094675415572199</v>
      </c>
      <c r="L10" s="59">
        <v>7.7843852148710299E-2</v>
      </c>
    </row>
    <row r="11" spans="2:12" x14ac:dyDescent="0.2">
      <c r="B11" s="56">
        <v>43160</v>
      </c>
      <c r="C11" s="59">
        <v>0.103646122351023</v>
      </c>
      <c r="D11" s="59">
        <v>8.9258366304029294E-2</v>
      </c>
      <c r="E11" s="59">
        <v>0.100561391594735</v>
      </c>
      <c r="F11" s="59">
        <v>9.7292058555295005E-2</v>
      </c>
      <c r="G11" s="59">
        <v>9.6463118682541593E-2</v>
      </c>
      <c r="H11" s="59">
        <v>9.8100543141551894E-2</v>
      </c>
      <c r="I11" s="59">
        <v>2.8924831139420199E-2</v>
      </c>
      <c r="J11" s="59">
        <v>0.11950793804970899</v>
      </c>
      <c r="K11" s="59">
        <v>0.119836227947424</v>
      </c>
      <c r="L11" s="59">
        <v>7.7217602236007404E-2</v>
      </c>
    </row>
    <row r="12" spans="2:12" x14ac:dyDescent="0.2">
      <c r="B12" s="56">
        <v>43191</v>
      </c>
      <c r="C12" s="59">
        <v>0.105368345603817</v>
      </c>
      <c r="D12" s="59">
        <v>8.9119015203601396E-2</v>
      </c>
      <c r="E12" s="59">
        <v>0.10014920368057401</v>
      </c>
      <c r="F12" s="59">
        <v>9.5683456388590604E-2</v>
      </c>
      <c r="G12" s="59">
        <v>9.6811861946494507E-2</v>
      </c>
      <c r="H12" s="59">
        <v>9.7798857747611795E-2</v>
      </c>
      <c r="I12" s="59">
        <v>2.86019985279117E-2</v>
      </c>
      <c r="J12" s="59">
        <v>0.116855693814339</v>
      </c>
      <c r="K12" s="59">
        <v>0.11893781521252</v>
      </c>
      <c r="L12" s="59">
        <v>7.6584257800791103E-2</v>
      </c>
    </row>
    <row r="13" spans="2:12" x14ac:dyDescent="0.2">
      <c r="B13" s="56">
        <v>43221</v>
      </c>
      <c r="C13" s="59">
        <v>0.105358817442483</v>
      </c>
      <c r="D13" s="59">
        <v>9.0950448195113706E-2</v>
      </c>
      <c r="E13" s="59">
        <v>0.100027259591682</v>
      </c>
      <c r="F13" s="59">
        <v>9.4107526371236497E-2</v>
      </c>
      <c r="G13" s="59">
        <v>9.7360006755878095E-2</v>
      </c>
      <c r="H13" s="59">
        <v>9.6826803510280404E-2</v>
      </c>
      <c r="I13" s="59">
        <v>2.8801398733565901E-2</v>
      </c>
      <c r="J13" s="59">
        <v>0.117420569260078</v>
      </c>
      <c r="K13" s="59">
        <v>0.119931048731042</v>
      </c>
      <c r="L13" s="59">
        <v>7.6392363224181206E-2</v>
      </c>
    </row>
    <row r="14" spans="2:12" x14ac:dyDescent="0.2">
      <c r="B14" s="56">
        <v>43252</v>
      </c>
      <c r="C14" s="59">
        <v>0.10193334245623099</v>
      </c>
      <c r="D14" s="59">
        <v>9.2299134128657798E-2</v>
      </c>
      <c r="E14" s="59">
        <v>0.100289495963533</v>
      </c>
      <c r="F14" s="59">
        <v>9.7848346241594303E-2</v>
      </c>
      <c r="G14" s="59">
        <v>9.7027029176235097E-2</v>
      </c>
      <c r="H14" s="59">
        <v>8.9845760974643599E-2</v>
      </c>
      <c r="I14" s="59">
        <v>2.6384056711705701E-2</v>
      </c>
      <c r="J14" s="59">
        <v>0.111327472348492</v>
      </c>
      <c r="K14" s="59">
        <v>0.110868488481368</v>
      </c>
      <c r="L14" s="59">
        <v>7.0923955722357504E-2</v>
      </c>
    </row>
    <row r="15" spans="2:12" x14ac:dyDescent="0.2">
      <c r="B15" s="56">
        <v>43282</v>
      </c>
      <c r="C15" s="59">
        <v>9.8230204052371595E-2</v>
      </c>
      <c r="D15" s="59">
        <v>9.2033218982014803E-2</v>
      </c>
      <c r="E15" s="59">
        <v>0.10015781380887299</v>
      </c>
      <c r="F15" s="59">
        <v>9.5821666824077598E-2</v>
      </c>
      <c r="G15" s="59">
        <v>9.5440885960956498E-2</v>
      </c>
      <c r="H15" s="59">
        <v>8.9949949013943001E-2</v>
      </c>
      <c r="I15" s="59">
        <v>2.6374153737241501E-2</v>
      </c>
      <c r="J15" s="59">
        <v>0.112498472260448</v>
      </c>
      <c r="K15" s="59">
        <v>0.111569199404232</v>
      </c>
      <c r="L15" s="59">
        <v>7.12971347945279E-2</v>
      </c>
    </row>
    <row r="16" spans="2:12" x14ac:dyDescent="0.2">
      <c r="B16" s="56">
        <v>43313</v>
      </c>
      <c r="C16" s="59">
        <v>9.8356036522492099E-2</v>
      </c>
      <c r="D16" s="59">
        <v>9.0726406065561704E-2</v>
      </c>
      <c r="E16" s="59">
        <v>9.9375070176543095E-2</v>
      </c>
      <c r="F16" s="59">
        <v>9.5094218668733299E-2</v>
      </c>
      <c r="G16" s="59">
        <v>9.4841532423840594E-2</v>
      </c>
      <c r="H16" s="59">
        <v>8.8904774984385496E-2</v>
      </c>
      <c r="I16" s="59">
        <v>2.6514719356731199E-2</v>
      </c>
      <c r="J16" s="59">
        <v>0.11213565433311901</v>
      </c>
      <c r="K16" s="59">
        <v>0.112081351192932</v>
      </c>
      <c r="L16" s="59">
        <v>7.0879542649736602E-2</v>
      </c>
    </row>
    <row r="17" spans="2:12" x14ac:dyDescent="0.2">
      <c r="B17" s="56">
        <v>43344</v>
      </c>
      <c r="C17" s="59">
        <v>9.2310146675249505E-2</v>
      </c>
      <c r="D17" s="59">
        <v>9.1188857324039599E-2</v>
      </c>
      <c r="E17" s="59">
        <v>9.9127604359832505E-2</v>
      </c>
      <c r="F17" s="59">
        <v>9.3619477703089093E-2</v>
      </c>
      <c r="G17" s="59">
        <v>9.2702124993472898E-2</v>
      </c>
      <c r="H17" s="59">
        <v>8.9669898673607501E-2</v>
      </c>
      <c r="I17" s="59">
        <v>2.5110843906842002E-2</v>
      </c>
      <c r="J17" s="59">
        <v>0.109751605401222</v>
      </c>
      <c r="K17" s="59">
        <v>0.111627202744156</v>
      </c>
      <c r="L17" s="59">
        <v>7.0326837128902295E-2</v>
      </c>
    </row>
    <row r="18" spans="2:12" x14ac:dyDescent="0.2">
      <c r="B18" s="56">
        <v>43374</v>
      </c>
      <c r="C18" s="59">
        <v>8.6890846524422902E-2</v>
      </c>
      <c r="D18" s="59">
        <v>9.0805345324107195E-2</v>
      </c>
      <c r="E18" s="59">
        <v>9.5671018192130503E-2</v>
      </c>
      <c r="F18" s="59">
        <v>9.0454163424273301E-2</v>
      </c>
      <c r="G18" s="59">
        <v>8.9790523827599597E-2</v>
      </c>
      <c r="H18" s="59">
        <v>8.8268203989728594E-2</v>
      </c>
      <c r="I18" s="59">
        <v>2.51597877713024E-2</v>
      </c>
      <c r="J18" s="59">
        <v>0.108875559091024</v>
      </c>
      <c r="K18" s="59">
        <v>0.10994855223085</v>
      </c>
      <c r="L18" s="59">
        <v>6.9483662854003606E-2</v>
      </c>
    </row>
    <row r="19" spans="2:12" x14ac:dyDescent="0.2">
      <c r="B19" s="56">
        <v>43405</v>
      </c>
      <c r="C19" s="59">
        <v>8.3899031012102401E-2</v>
      </c>
      <c r="D19" s="59">
        <v>8.7437806181390895E-2</v>
      </c>
      <c r="E19" s="59">
        <v>9.2619576147111901E-2</v>
      </c>
      <c r="F19" s="59">
        <v>8.5006758673222702E-2</v>
      </c>
      <c r="G19" s="59">
        <v>8.6447390586962394E-2</v>
      </c>
      <c r="H19" s="59">
        <v>8.8749741344909996E-2</v>
      </c>
      <c r="I19" s="59">
        <v>2.4996519106547599E-2</v>
      </c>
      <c r="J19" s="59">
        <v>0.109036131609859</v>
      </c>
      <c r="K19" s="59">
        <v>0.11005779375672101</v>
      </c>
      <c r="L19" s="59">
        <v>6.9555653185094504E-2</v>
      </c>
    </row>
    <row r="20" spans="2:12" x14ac:dyDescent="0.2">
      <c r="B20" s="56">
        <v>43435</v>
      </c>
      <c r="C20" s="59">
        <v>9.0629360509415696E-2</v>
      </c>
      <c r="D20" s="59">
        <v>9.4046836966230798E-2</v>
      </c>
      <c r="E20" s="59">
        <v>0.10009602549681999</v>
      </c>
      <c r="F20" s="59">
        <v>0.105866515994884</v>
      </c>
      <c r="G20" s="59">
        <v>9.4405375440485204E-2</v>
      </c>
      <c r="H20" s="59">
        <v>8.9410263150231803E-2</v>
      </c>
      <c r="I20" s="59">
        <v>2.47902924743593E-2</v>
      </c>
      <c r="J20" s="59">
        <v>0.107693741950701</v>
      </c>
      <c r="K20" s="59">
        <v>0.110938042534616</v>
      </c>
      <c r="L20" s="59">
        <v>6.9435222814392794E-2</v>
      </c>
    </row>
    <row r="21" spans="2:12" x14ac:dyDescent="0.2">
      <c r="B21" s="56">
        <v>43466</v>
      </c>
      <c r="C21" s="59">
        <v>8.87166907951078E-2</v>
      </c>
      <c r="D21" s="59">
        <v>9.3962803365531797E-2</v>
      </c>
      <c r="E21" s="59">
        <v>0.10031366675113</v>
      </c>
      <c r="F21" s="59">
        <v>0.105701055289352</v>
      </c>
      <c r="G21" s="59">
        <v>9.3718191921691799E-2</v>
      </c>
      <c r="H21" s="59">
        <v>8.7692195756940997E-2</v>
      </c>
      <c r="I21" s="59">
        <v>2.4803654973769702E-2</v>
      </c>
      <c r="J21" s="59">
        <v>0.10895518238473501</v>
      </c>
      <c r="K21" s="59">
        <v>0.11178545588139401</v>
      </c>
      <c r="L21" s="59">
        <v>6.9237789377327996E-2</v>
      </c>
    </row>
    <row r="22" spans="2:12" x14ac:dyDescent="0.2">
      <c r="B22" s="56">
        <v>43497</v>
      </c>
      <c r="C22" s="59">
        <v>9.1104845266094595E-2</v>
      </c>
      <c r="D22" s="59">
        <v>9.3828937127535095E-2</v>
      </c>
      <c r="E22" s="59">
        <v>9.9054307812568396E-2</v>
      </c>
      <c r="F22" s="59">
        <v>0.10409791328385599</v>
      </c>
      <c r="G22" s="59">
        <v>9.4166420574972307E-2</v>
      </c>
      <c r="H22" s="59">
        <v>8.6248006591611304E-2</v>
      </c>
      <c r="I22" s="59">
        <v>2.48203124390254E-2</v>
      </c>
      <c r="J22" s="59">
        <v>0.110001292493094</v>
      </c>
      <c r="K22" s="59">
        <v>0.112552980852902</v>
      </c>
      <c r="L22" s="59">
        <v>6.9009157584294906E-2</v>
      </c>
    </row>
    <row r="23" spans="2:12" x14ac:dyDescent="0.2">
      <c r="B23" s="56">
        <v>43525</v>
      </c>
      <c r="C23" s="59">
        <v>9.1484013677677098E-2</v>
      </c>
      <c r="D23" s="59">
        <v>9.1453983043497694E-2</v>
      </c>
      <c r="E23" s="59">
        <v>0.101007971524607</v>
      </c>
      <c r="F23" s="59">
        <v>0.102969851602428</v>
      </c>
      <c r="G23" s="59">
        <v>9.3571626240982003E-2</v>
      </c>
      <c r="H23" s="59">
        <v>8.6694784252972501E-2</v>
      </c>
      <c r="I23" s="59">
        <v>2.4840573821949999E-2</v>
      </c>
      <c r="J23" s="59">
        <v>0.109739590350456</v>
      </c>
      <c r="K23" s="59">
        <v>0.112065640757189</v>
      </c>
      <c r="L23" s="59">
        <v>6.9074362221151597E-2</v>
      </c>
    </row>
    <row r="24" spans="2:12" x14ac:dyDescent="0.2">
      <c r="B24" s="56">
        <v>43556</v>
      </c>
      <c r="C24" s="59">
        <v>9.5068510498876199E-2</v>
      </c>
      <c r="D24" s="59">
        <v>8.9270252193042202E-2</v>
      </c>
      <c r="E24" s="59">
        <v>0.10042157146772999</v>
      </c>
      <c r="F24" s="59">
        <v>0.10134509523436799</v>
      </c>
      <c r="G24" s="59">
        <v>9.3698772328150604E-2</v>
      </c>
      <c r="H24" s="59">
        <v>8.6547491875476903E-2</v>
      </c>
      <c r="I24" s="59">
        <v>2.4582033510151799E-2</v>
      </c>
      <c r="J24" s="59">
        <v>0.10922298427278</v>
      </c>
      <c r="K24" s="59">
        <v>0.112841049927572</v>
      </c>
      <c r="L24" s="59">
        <v>6.9015602573722606E-2</v>
      </c>
    </row>
    <row r="25" spans="2:12" x14ac:dyDescent="0.2">
      <c r="B25" s="56">
        <v>43586</v>
      </c>
      <c r="C25" s="59">
        <v>9.1724179442165099E-2</v>
      </c>
      <c r="D25" s="59">
        <v>8.7880053340407896E-2</v>
      </c>
      <c r="E25" s="59">
        <v>9.8946251726746703E-2</v>
      </c>
      <c r="F25" s="59">
        <v>0.102241869324116</v>
      </c>
      <c r="G25" s="59">
        <v>9.1821001015258502E-2</v>
      </c>
      <c r="H25" s="59">
        <v>8.5934683568007098E-2</v>
      </c>
      <c r="I25" s="59">
        <v>2.4602204183617901E-2</v>
      </c>
      <c r="J25" s="59">
        <v>0.108670953620154</v>
      </c>
      <c r="K25" s="59">
        <v>0.11252344480494</v>
      </c>
      <c r="L25" s="59">
        <v>6.8638446155997596E-2</v>
      </c>
    </row>
    <row r="26" spans="2:12" x14ac:dyDescent="0.2">
      <c r="B26" s="56">
        <v>43617</v>
      </c>
      <c r="C26" s="59">
        <v>8.4887638012602296E-2</v>
      </c>
      <c r="D26" s="59">
        <v>8.8285637663861202E-2</v>
      </c>
      <c r="E26" s="59">
        <v>0.10141612320045799</v>
      </c>
      <c r="F26" s="59">
        <v>0.101887058187162</v>
      </c>
      <c r="G26" s="59">
        <v>9.0009931195683804E-2</v>
      </c>
      <c r="H26" s="59">
        <v>8.6884289542524598E-2</v>
      </c>
      <c r="I26" s="59">
        <v>2.4461921637245899E-2</v>
      </c>
      <c r="J26" s="59">
        <v>0.10806344480824601</v>
      </c>
      <c r="K26" s="59">
        <v>0.113179233975609</v>
      </c>
      <c r="L26" s="59">
        <v>6.8863659167899702E-2</v>
      </c>
    </row>
    <row r="27" spans="2:12" x14ac:dyDescent="0.2">
      <c r="B27" s="56">
        <v>43647</v>
      </c>
      <c r="C27" s="59">
        <v>8.5723826759554297E-2</v>
      </c>
      <c r="D27" s="59">
        <v>8.6562676839621197E-2</v>
      </c>
      <c r="E27" s="59">
        <v>0.100958603228</v>
      </c>
      <c r="F27" s="59">
        <v>0.10131300795289799</v>
      </c>
      <c r="G27" s="59">
        <v>8.9493575906650594E-2</v>
      </c>
      <c r="H27" s="59">
        <v>8.5952737693792997E-2</v>
      </c>
      <c r="I27" s="59">
        <v>2.4357602052192898E-2</v>
      </c>
      <c r="J27" s="59">
        <v>0.10852930989739699</v>
      </c>
      <c r="K27" s="59">
        <v>0.114142114314239</v>
      </c>
      <c r="L27" s="59">
        <v>6.8614373408299206E-2</v>
      </c>
    </row>
    <row r="28" spans="2:12" x14ac:dyDescent="0.2">
      <c r="B28" s="56">
        <v>43678</v>
      </c>
      <c r="C28" s="59">
        <v>8.5511734657156405E-2</v>
      </c>
      <c r="D28" s="59">
        <v>8.6364399951631102E-2</v>
      </c>
      <c r="E28" s="59">
        <v>0.100060392391917</v>
      </c>
      <c r="F28" s="59">
        <v>0.10148464090430601</v>
      </c>
      <c r="G28" s="59">
        <v>8.9179366692181294E-2</v>
      </c>
      <c r="H28" s="59">
        <v>8.4834524257439203E-2</v>
      </c>
      <c r="I28" s="59">
        <v>2.4346673226739099E-2</v>
      </c>
      <c r="J28" s="59">
        <v>0.10814930110471201</v>
      </c>
      <c r="K28" s="59">
        <v>0.11534504036561501</v>
      </c>
      <c r="L28" s="59">
        <v>6.8181620348635202E-2</v>
      </c>
    </row>
    <row r="29" spans="2:12" x14ac:dyDescent="0.2">
      <c r="B29" s="56">
        <v>43709</v>
      </c>
      <c r="C29" s="59">
        <v>8.5473874168354294E-2</v>
      </c>
      <c r="D29" s="59">
        <v>8.4310751864809005E-2</v>
      </c>
      <c r="E29" s="59">
        <v>9.9443629006856604E-2</v>
      </c>
      <c r="F29" s="59">
        <v>0.105278731528356</v>
      </c>
      <c r="G29" s="59">
        <v>8.8498081311290097E-2</v>
      </c>
      <c r="H29" s="59">
        <v>8.6060250822676806E-2</v>
      </c>
      <c r="I29" s="59">
        <v>2.4170913609649E-2</v>
      </c>
      <c r="J29" s="59">
        <v>0.11082073984747</v>
      </c>
      <c r="K29" s="59">
        <v>0.11674692898338999</v>
      </c>
      <c r="L29" s="59">
        <v>6.8714747213630703E-2</v>
      </c>
    </row>
    <row r="30" spans="2:12" x14ac:dyDescent="0.2">
      <c r="B30" s="56">
        <v>43739</v>
      </c>
      <c r="C30" s="59">
        <v>8.5748993960421196E-2</v>
      </c>
      <c r="D30" s="59">
        <v>8.3665289249493194E-2</v>
      </c>
      <c r="E30" s="59">
        <v>9.35594794396475E-2</v>
      </c>
      <c r="F30" s="59">
        <v>0.10536184567339001</v>
      </c>
      <c r="G30" s="59">
        <v>8.7406290293474603E-2</v>
      </c>
      <c r="H30" s="59">
        <v>8.5053589118733605E-2</v>
      </c>
      <c r="I30" s="59">
        <v>2.3944136570212101E-2</v>
      </c>
      <c r="J30" s="59">
        <v>0.107586859570173</v>
      </c>
      <c r="K30" s="59">
        <v>0.117283433385584</v>
      </c>
      <c r="L30" s="59">
        <v>6.7894551658590194E-2</v>
      </c>
    </row>
    <row r="31" spans="2:12" x14ac:dyDescent="0.2">
      <c r="B31" s="56">
        <v>43770</v>
      </c>
      <c r="C31" s="59">
        <v>8.5620749869245796E-2</v>
      </c>
      <c r="D31" s="59">
        <v>7.6395347540678504E-2</v>
      </c>
      <c r="E31" s="59">
        <v>9.1300998212293302E-2</v>
      </c>
      <c r="F31" s="59">
        <v>0.101721156877449</v>
      </c>
      <c r="G31" s="59">
        <v>8.3703227209681402E-2</v>
      </c>
      <c r="H31" s="59">
        <v>8.5562716326657295E-2</v>
      </c>
      <c r="I31" s="59">
        <v>2.3562127629585199E-2</v>
      </c>
      <c r="J31" s="59">
        <v>0.10668958691062</v>
      </c>
      <c r="K31" s="59">
        <v>0.11571986147944301</v>
      </c>
      <c r="L31" s="59">
        <v>6.7528570496144705E-2</v>
      </c>
    </row>
    <row r="32" spans="2:12" x14ac:dyDescent="0.2">
      <c r="B32" s="56">
        <v>43800</v>
      </c>
      <c r="C32" s="59">
        <v>8.253129652591E-2</v>
      </c>
      <c r="D32" s="59">
        <v>7.3270092374371695E-2</v>
      </c>
      <c r="E32" s="59">
        <v>9.32395641772997E-2</v>
      </c>
      <c r="F32" s="59">
        <v>0.102210913519816</v>
      </c>
      <c r="G32" s="59">
        <v>8.1793610776206394E-2</v>
      </c>
      <c r="H32" s="59">
        <v>8.6628836812226398E-2</v>
      </c>
      <c r="I32" s="59">
        <v>2.34357611608913E-2</v>
      </c>
      <c r="J32" s="59">
        <v>0.102760284597757</v>
      </c>
      <c r="K32" s="59">
        <v>0.115575935812802</v>
      </c>
      <c r="L32" s="59">
        <v>6.7002018076983E-2</v>
      </c>
    </row>
    <row r="33" spans="2:12" x14ac:dyDescent="0.2">
      <c r="B33" s="56">
        <v>43831</v>
      </c>
      <c r="C33" s="59">
        <v>8.2006739847201901E-2</v>
      </c>
      <c r="D33" s="59">
        <v>7.2996999734428997E-2</v>
      </c>
      <c r="E33" s="59">
        <v>9.2367423139024699E-2</v>
      </c>
      <c r="F33" s="59">
        <v>0.10196114211066699</v>
      </c>
      <c r="G33" s="59">
        <v>8.1331065986703005E-2</v>
      </c>
      <c r="H33" s="59">
        <v>8.4671913827301507E-2</v>
      </c>
      <c r="I33" s="59">
        <v>2.35973738177735E-2</v>
      </c>
      <c r="J33" s="59">
        <v>0.103935544661579</v>
      </c>
      <c r="K33" s="59">
        <v>0.11622536378762</v>
      </c>
      <c r="L33" s="59">
        <v>6.6588287050474995E-2</v>
      </c>
    </row>
    <row r="34" spans="2:12" x14ac:dyDescent="0.2">
      <c r="B34" s="56">
        <v>43862</v>
      </c>
      <c r="C34" s="59">
        <v>8.1140671322837504E-2</v>
      </c>
      <c r="D34" s="59">
        <v>7.3223319056248806E-2</v>
      </c>
      <c r="E34" s="59">
        <v>9.0962736753891701E-2</v>
      </c>
      <c r="F34" s="59">
        <v>0.102026655709806</v>
      </c>
      <c r="G34" s="59">
        <v>8.0895635973236901E-2</v>
      </c>
      <c r="H34" s="59">
        <v>8.3870164385455706E-2</v>
      </c>
      <c r="I34" s="59">
        <v>2.3619639270894801E-2</v>
      </c>
      <c r="J34" s="59">
        <v>0.104969360019618</v>
      </c>
      <c r="K34" s="59">
        <v>0.11518239677285499</v>
      </c>
      <c r="L34" s="59">
        <v>6.6310449333973898E-2</v>
      </c>
    </row>
    <row r="35" spans="2:12" x14ac:dyDescent="0.2">
      <c r="B35" s="56">
        <v>43891</v>
      </c>
      <c r="C35" s="59">
        <v>8.17471892654556E-2</v>
      </c>
      <c r="D35" s="59">
        <v>7.6777241279320299E-2</v>
      </c>
      <c r="E35" s="59">
        <v>9.7600751286630205E-2</v>
      </c>
      <c r="F35" s="59">
        <v>0.105249397714023</v>
      </c>
      <c r="G35" s="59">
        <v>8.3765336539836102E-2</v>
      </c>
      <c r="H35" s="59">
        <v>8.47804779578996E-2</v>
      </c>
      <c r="I35" s="59">
        <v>2.3795254622641201E-2</v>
      </c>
      <c r="J35" s="59">
        <v>0.10697220368363899</v>
      </c>
      <c r="K35" s="59">
        <v>0.11858509299874601</v>
      </c>
      <c r="L35" s="59">
        <v>6.7205046461646906E-2</v>
      </c>
    </row>
    <row r="36" spans="2:12" x14ac:dyDescent="0.2">
      <c r="B36" s="56">
        <v>43922</v>
      </c>
      <c r="C36" s="59">
        <v>9.2953337907307407E-2</v>
      </c>
      <c r="D36" s="59">
        <v>7.8398941473440995E-2</v>
      </c>
      <c r="E36" s="59">
        <v>0.100340494807447</v>
      </c>
      <c r="F36" s="59">
        <v>0.11054977520827899</v>
      </c>
      <c r="G36" s="59">
        <v>8.9085676799716906E-2</v>
      </c>
      <c r="H36" s="59">
        <v>8.5650480318350999E-2</v>
      </c>
      <c r="I36" s="59">
        <v>2.3920487510576301E-2</v>
      </c>
      <c r="J36" s="59">
        <v>0.110311200783967</v>
      </c>
      <c r="K36" s="59">
        <v>0.120740131891238</v>
      </c>
      <c r="L36" s="59">
        <v>6.8037359736459704E-2</v>
      </c>
    </row>
    <row r="37" spans="2:12" x14ac:dyDescent="0.2">
      <c r="B37" s="56">
        <v>43952</v>
      </c>
      <c r="C37" s="59">
        <v>9.7034244862574601E-2</v>
      </c>
      <c r="D37" s="59">
        <v>7.7839865493343402E-2</v>
      </c>
      <c r="E37" s="59">
        <v>0.10051983410279999</v>
      </c>
      <c r="F37" s="59">
        <v>0.113557787317752</v>
      </c>
      <c r="G37" s="59">
        <v>9.0429579765149704E-2</v>
      </c>
      <c r="H37" s="59">
        <v>8.7087945775730896E-2</v>
      </c>
      <c r="I37" s="59">
        <v>2.4011181178019599E-2</v>
      </c>
      <c r="J37" s="59">
        <v>0.11268301997935</v>
      </c>
      <c r="K37" s="59">
        <v>0.124135394279636</v>
      </c>
      <c r="L37" s="59">
        <v>6.9103954516766597E-2</v>
      </c>
    </row>
    <row r="38" spans="2:12" x14ac:dyDescent="0.2">
      <c r="B38" s="56">
        <v>43983</v>
      </c>
      <c r="C38" s="59">
        <v>0.13035952115277899</v>
      </c>
      <c r="D38" s="59">
        <v>7.83182967693246E-2</v>
      </c>
      <c r="E38" s="59">
        <v>0.101243564061305</v>
      </c>
      <c r="F38" s="59">
        <v>0.12541955980838199</v>
      </c>
      <c r="G38" s="59">
        <v>0.10269494339599999</v>
      </c>
      <c r="H38" s="59">
        <v>8.8922812240219598E-2</v>
      </c>
      <c r="I38" s="59">
        <v>2.4229606289218698E-2</v>
      </c>
      <c r="J38" s="59">
        <v>0.11351762796581601</v>
      </c>
      <c r="K38" s="59">
        <v>0.12750641298569201</v>
      </c>
      <c r="L38" s="59">
        <v>7.0020738097280905E-2</v>
      </c>
    </row>
    <row r="39" spans="2:12" x14ac:dyDescent="0.2">
      <c r="B39" s="56">
        <v>44013</v>
      </c>
      <c r="C39" s="59">
        <v>0.13761217260511099</v>
      </c>
      <c r="D39" s="59">
        <v>7.7885046712795503E-2</v>
      </c>
      <c r="E39" s="59">
        <v>9.99303426835772E-2</v>
      </c>
      <c r="F39" s="59">
        <v>0.12571146809359701</v>
      </c>
      <c r="G39" s="59">
        <v>0.104509740092233</v>
      </c>
      <c r="H39" s="59">
        <v>8.9384887472926E-2</v>
      </c>
      <c r="I39" s="59">
        <v>2.4177845950353199E-2</v>
      </c>
      <c r="J39" s="59">
        <v>0.11429999923675301</v>
      </c>
      <c r="K39" s="59">
        <v>0.12905975719547</v>
      </c>
      <c r="L39" s="59">
        <v>7.0318400049232302E-2</v>
      </c>
    </row>
    <row r="40" spans="2:12" x14ac:dyDescent="0.2">
      <c r="B40" s="56">
        <v>44044</v>
      </c>
      <c r="C40" s="59">
        <v>0.13559595596271801</v>
      </c>
      <c r="D40" s="59">
        <v>7.6971199825546802E-2</v>
      </c>
      <c r="E40" s="59">
        <v>9.8914502537521903E-2</v>
      </c>
      <c r="F40" s="59">
        <v>0.125583113882411</v>
      </c>
      <c r="G40" s="59">
        <v>0.103278175552868</v>
      </c>
      <c r="H40" s="59">
        <v>8.9908035098809999E-2</v>
      </c>
      <c r="I40" s="59">
        <v>2.41738199639191E-2</v>
      </c>
      <c r="J40" s="59">
        <v>0.11460675692493601</v>
      </c>
      <c r="K40" s="59">
        <v>0.12979105792787901</v>
      </c>
      <c r="L40" s="59">
        <v>7.0585247872253301E-2</v>
      </c>
    </row>
    <row r="41" spans="2:12" x14ac:dyDescent="0.2">
      <c r="B41" s="56">
        <v>44075</v>
      </c>
      <c r="C41" s="59">
        <v>0.13612297946278501</v>
      </c>
      <c r="D41" s="59">
        <v>8.1166567228019307E-2</v>
      </c>
      <c r="E41" s="59">
        <v>9.8321683402326596E-2</v>
      </c>
      <c r="F41" s="59">
        <v>0.125632009059337</v>
      </c>
      <c r="G41" s="59">
        <v>0.104970126820061</v>
      </c>
      <c r="H41" s="59">
        <v>9.0735086072854895E-2</v>
      </c>
      <c r="I41" s="59">
        <v>2.41506320356609E-2</v>
      </c>
      <c r="J41" s="59">
        <v>0.11394524599901899</v>
      </c>
      <c r="K41" s="59">
        <v>0.129541286605527</v>
      </c>
      <c r="L41" s="59">
        <v>7.0540032214882503E-2</v>
      </c>
    </row>
    <row r="42" spans="2:12" x14ac:dyDescent="0.2">
      <c r="B42" s="56">
        <v>44105</v>
      </c>
      <c r="C42" s="59">
        <v>0.137811242516447</v>
      </c>
      <c r="D42" s="59">
        <v>8.1138385067394597E-2</v>
      </c>
      <c r="E42" s="59">
        <v>0.10086863825831401</v>
      </c>
      <c r="F42" s="59">
        <v>0.12250566067888</v>
      </c>
      <c r="G42" s="59">
        <v>0.10556739776938399</v>
      </c>
      <c r="H42" s="59">
        <v>8.9959765721288401E-2</v>
      </c>
      <c r="I42" s="59">
        <v>2.4152029758352699E-2</v>
      </c>
      <c r="J42" s="59">
        <v>0.112362775289561</v>
      </c>
      <c r="K42" s="59">
        <v>0.12995578904815999</v>
      </c>
      <c r="L42" s="59">
        <v>6.9862373230187499E-2</v>
      </c>
    </row>
    <row r="43" spans="2:12" x14ac:dyDescent="0.2">
      <c r="B43" s="56">
        <v>44136</v>
      </c>
      <c r="C43" s="59">
        <v>0.13662274486034101</v>
      </c>
      <c r="D43" s="59">
        <v>7.9819050267048497E-2</v>
      </c>
      <c r="E43" s="59">
        <v>9.9304897639534095E-2</v>
      </c>
      <c r="F43" s="59">
        <v>0.12251821491379999</v>
      </c>
      <c r="G43" s="59">
        <v>0.10440343450407601</v>
      </c>
      <c r="H43" s="59">
        <v>8.8947661717371895E-2</v>
      </c>
      <c r="I43" s="59">
        <v>2.45983034552874E-2</v>
      </c>
      <c r="J43" s="59">
        <v>0.111260220067226</v>
      </c>
      <c r="K43" s="59">
        <v>0.12765338357610601</v>
      </c>
      <c r="L43" s="59">
        <v>6.9327067765478395E-2</v>
      </c>
    </row>
    <row r="44" spans="2:12" x14ac:dyDescent="0.2">
      <c r="B44" s="56">
        <v>44166</v>
      </c>
      <c r="C44" s="59">
        <v>0.148844355366238</v>
      </c>
      <c r="D44" s="59">
        <v>9.6020727995384594E-2</v>
      </c>
      <c r="E44" s="59">
        <v>0.103945872368051</v>
      </c>
      <c r="F44" s="59">
        <v>0.13764990424149201</v>
      </c>
      <c r="G44" s="59">
        <v>0.117011939611381</v>
      </c>
      <c r="H44" s="59">
        <v>9.1368923964124105E-2</v>
      </c>
      <c r="I44" s="59">
        <v>2.5308456280393E-2</v>
      </c>
      <c r="J44" s="59">
        <v>0.110339390856096</v>
      </c>
      <c r="K44" s="59">
        <v>0.131217707863311</v>
      </c>
      <c r="L44" s="59">
        <v>7.03445615104627E-2</v>
      </c>
    </row>
    <row r="45" spans="2:12" x14ac:dyDescent="0.2">
      <c r="B45" s="56">
        <v>44197</v>
      </c>
      <c r="C45" s="59">
        <v>0.145136780482508</v>
      </c>
      <c r="D45" s="59">
        <v>9.1535505297753006E-2</v>
      </c>
      <c r="E45" s="59">
        <v>9.3816807364239904E-2</v>
      </c>
      <c r="F45" s="59">
        <v>0.12950737830522299</v>
      </c>
      <c r="G45" s="59">
        <v>0.111813422009421</v>
      </c>
      <c r="H45" s="59">
        <v>8.9929301289807598E-2</v>
      </c>
      <c r="I45" s="59">
        <v>2.4991588808117401E-2</v>
      </c>
      <c r="J45" s="59">
        <v>0.113838822005961</v>
      </c>
      <c r="K45" s="59">
        <v>0.116097045005147</v>
      </c>
      <c r="L45" s="59">
        <v>6.8831493211426495E-2</v>
      </c>
    </row>
    <row r="46" spans="2:12" x14ac:dyDescent="0.2">
      <c r="B46" s="56">
        <v>44228</v>
      </c>
      <c r="C46" s="59">
        <v>0.145792283593808</v>
      </c>
      <c r="D46" s="59">
        <v>8.89902613592609E-2</v>
      </c>
      <c r="E46" s="59">
        <v>9.2454317745129896E-2</v>
      </c>
      <c r="F46" s="59">
        <v>0.12893925908676901</v>
      </c>
      <c r="G46" s="59">
        <v>0.110680788492453</v>
      </c>
      <c r="H46" s="59">
        <v>8.8768018901287798E-2</v>
      </c>
      <c r="I46" s="59">
        <v>2.5219048115420199E-2</v>
      </c>
      <c r="J46" s="59">
        <v>0.115548732536811</v>
      </c>
      <c r="K46" s="59">
        <v>0.116768174366245</v>
      </c>
      <c r="L46" s="59">
        <v>6.8874532725094098E-2</v>
      </c>
    </row>
    <row r="47" spans="2:12" x14ac:dyDescent="0.2">
      <c r="B47" s="56">
        <v>44256</v>
      </c>
      <c r="C47" s="59">
        <v>0.148922594337592</v>
      </c>
      <c r="D47" s="59">
        <v>8.4845590107732599E-2</v>
      </c>
      <c r="E47" s="59">
        <v>8.8356452023812607E-2</v>
      </c>
      <c r="F47" s="59">
        <v>0.13512486585371</v>
      </c>
      <c r="G47" s="59">
        <v>0.109561886689769</v>
      </c>
      <c r="H47" s="59">
        <v>8.8521972505730295E-2</v>
      </c>
      <c r="I47" s="59">
        <v>2.5247411474992799E-2</v>
      </c>
      <c r="J47" s="59">
        <v>0.113336550352388</v>
      </c>
      <c r="K47" s="59">
        <v>0.116476128589746</v>
      </c>
      <c r="L47" s="59">
        <v>6.8283594951905002E-2</v>
      </c>
    </row>
    <row r="48" spans="2:12" x14ac:dyDescent="0.2">
      <c r="B48" s="56">
        <v>44287</v>
      </c>
      <c r="C48" s="59">
        <v>0.14637280207469899</v>
      </c>
      <c r="D48" s="59">
        <v>8.4529634756610503E-2</v>
      </c>
      <c r="E48" s="59">
        <v>8.6255552790509907E-2</v>
      </c>
      <c r="F48" s="59">
        <v>0.135040005496183</v>
      </c>
      <c r="G48" s="59">
        <v>0.10822537390425099</v>
      </c>
      <c r="H48" s="59">
        <v>8.7554105047765701E-2</v>
      </c>
      <c r="I48" s="59">
        <v>2.5245774784962399E-2</v>
      </c>
      <c r="J48" s="59">
        <v>0.11341024552505601</v>
      </c>
      <c r="K48" s="59">
        <v>0.11555928720457601</v>
      </c>
      <c r="L48" s="59">
        <v>6.7874860364775205E-2</v>
      </c>
    </row>
    <row r="49" spans="2:13" x14ac:dyDescent="0.2">
      <c r="B49" s="56">
        <v>44317</v>
      </c>
      <c r="C49" s="59">
        <v>0.145115780591203</v>
      </c>
      <c r="D49" s="59">
        <v>9.0145264824971497E-2</v>
      </c>
      <c r="E49" s="59">
        <v>8.7658999915892405E-2</v>
      </c>
      <c r="F49" s="59">
        <v>0.13486646666731</v>
      </c>
      <c r="G49" s="59">
        <v>0.11046149030246501</v>
      </c>
      <c r="H49" s="59">
        <v>8.6428073864791802E-2</v>
      </c>
      <c r="I49" s="59">
        <v>2.50599225287986E-2</v>
      </c>
      <c r="J49" s="59">
        <v>0.111781545102783</v>
      </c>
      <c r="K49" s="59">
        <v>0.11383902585333899</v>
      </c>
      <c r="L49" s="59">
        <v>6.7073662043708099E-2</v>
      </c>
    </row>
    <row r="50" spans="2:13" x14ac:dyDescent="0.2">
      <c r="B50" s="56">
        <v>44348</v>
      </c>
      <c r="C50" s="59">
        <v>0.14003470857998801</v>
      </c>
      <c r="D50" s="59">
        <v>9.11955324391963E-2</v>
      </c>
      <c r="E50" s="59">
        <v>9.0949027512205793E-2</v>
      </c>
      <c r="F50" s="59">
        <v>0.13797052804934001</v>
      </c>
      <c r="G50" s="59">
        <v>0.10987687895055399</v>
      </c>
      <c r="H50" s="59">
        <v>8.5625905665867294E-2</v>
      </c>
      <c r="I50" s="59">
        <v>2.4926092024957599E-2</v>
      </c>
      <c r="J50" s="59">
        <v>0.10727978116338199</v>
      </c>
      <c r="K50" s="59">
        <v>0.113047823851208</v>
      </c>
      <c r="L50" s="59">
        <v>6.5837185199055098E-2</v>
      </c>
    </row>
    <row r="51" spans="2:13" x14ac:dyDescent="0.2">
      <c r="B51" s="56">
        <v>44378</v>
      </c>
      <c r="C51" s="59">
        <v>0.13772367658866599</v>
      </c>
      <c r="D51" s="59">
        <v>9.0335797229278106E-2</v>
      </c>
      <c r="E51" s="59">
        <v>8.9891537689672896E-2</v>
      </c>
      <c r="F51" s="59">
        <v>0.13733526752283601</v>
      </c>
      <c r="G51" s="59">
        <v>0.10849601609101001</v>
      </c>
      <c r="H51" s="59">
        <v>8.4614132556214E-2</v>
      </c>
      <c r="I51" s="59">
        <v>2.47880585706373E-2</v>
      </c>
      <c r="J51" s="59">
        <v>0.106681667679113</v>
      </c>
      <c r="K51" s="59">
        <v>0.111812618075188</v>
      </c>
      <c r="L51" s="59">
        <v>6.5139863258117894E-2</v>
      </c>
    </row>
    <row r="52" spans="2:13" x14ac:dyDescent="0.2">
      <c r="B52" s="56">
        <v>44409</v>
      </c>
      <c r="C52" s="59">
        <v>0.13160436529762001</v>
      </c>
      <c r="D52" s="59">
        <v>8.9962372329717502E-2</v>
      </c>
      <c r="E52" s="59">
        <v>8.9697890958920695E-2</v>
      </c>
      <c r="F52" s="59">
        <v>0.134187002466404</v>
      </c>
      <c r="G52" s="59">
        <v>0.106045214239448</v>
      </c>
      <c r="H52" s="59">
        <v>8.3358840852364099E-2</v>
      </c>
      <c r="I52" s="59">
        <v>2.4461112666044098E-2</v>
      </c>
      <c r="J52" s="59">
        <v>0.104977117995896</v>
      </c>
      <c r="K52" s="59">
        <v>0.110026019827282</v>
      </c>
      <c r="L52" s="59">
        <v>6.4175230185190099E-2</v>
      </c>
    </row>
    <row r="53" spans="2:13" x14ac:dyDescent="0.2">
      <c r="B53" s="56">
        <v>44440</v>
      </c>
      <c r="C53" s="59">
        <v>0.13379153686525999</v>
      </c>
      <c r="D53" s="59">
        <v>8.9914952946134802E-2</v>
      </c>
      <c r="E53" s="59">
        <v>8.8403294694716E-2</v>
      </c>
      <c r="F53" s="59">
        <v>0.12987725360427499</v>
      </c>
      <c r="G53" s="59">
        <v>0.106195658934797</v>
      </c>
      <c r="H53" s="59">
        <v>8.1646703758543798E-2</v>
      </c>
      <c r="I53" s="59">
        <v>2.43152574433417E-2</v>
      </c>
      <c r="J53" s="59">
        <v>0.105266176407837</v>
      </c>
      <c r="K53" s="59">
        <v>0.110314976035224</v>
      </c>
      <c r="L53" s="59">
        <v>6.3598668702766203E-2</v>
      </c>
    </row>
    <row r="54" spans="2:13" x14ac:dyDescent="0.2">
      <c r="B54" s="56">
        <v>44470</v>
      </c>
      <c r="C54" s="59">
        <v>0.125483871528975</v>
      </c>
      <c r="D54" s="59">
        <v>8.9530547086208695E-2</v>
      </c>
      <c r="E54" s="59">
        <v>8.8703733753413894E-2</v>
      </c>
      <c r="F54" s="59">
        <v>0.13028655655211999</v>
      </c>
      <c r="G54" s="59">
        <v>0.103490042802397</v>
      </c>
      <c r="H54" s="59">
        <v>7.9381398471935302E-2</v>
      </c>
      <c r="I54" s="59">
        <v>2.4077688102315101E-2</v>
      </c>
      <c r="J54" s="59">
        <v>0.103527422387549</v>
      </c>
      <c r="K54" s="59">
        <v>0.109888448022659</v>
      </c>
      <c r="L54" s="59">
        <v>6.2376134803938499E-2</v>
      </c>
    </row>
    <row r="55" spans="2:13" x14ac:dyDescent="0.2">
      <c r="B55" s="56">
        <v>44501</v>
      </c>
      <c r="C55" s="59">
        <v>0.12099268774804001</v>
      </c>
      <c r="D55" s="59">
        <v>8.8509009853375606E-2</v>
      </c>
      <c r="E55" s="59">
        <v>8.9336090455754802E-2</v>
      </c>
      <c r="F55" s="59">
        <v>0.125963738423926</v>
      </c>
      <c r="G55" s="59">
        <v>0.101333252589578</v>
      </c>
      <c r="H55" s="59">
        <v>7.8079686736635803E-2</v>
      </c>
      <c r="I55" s="59">
        <v>2.3971963377343999E-2</v>
      </c>
      <c r="J55" s="59">
        <v>9.8778367830619898E-2</v>
      </c>
      <c r="K55" s="59">
        <v>0.10840643240864301</v>
      </c>
      <c r="L55" s="59">
        <v>6.0880093056916197E-2</v>
      </c>
    </row>
    <row r="56" spans="2:13" x14ac:dyDescent="0.2">
      <c r="B56" s="56">
        <v>44531</v>
      </c>
      <c r="C56" s="59">
        <v>0.12784002056395599</v>
      </c>
      <c r="D56" s="59">
        <v>8.7693632442591901E-2</v>
      </c>
      <c r="E56" s="59">
        <v>9.0617602674267703E-2</v>
      </c>
      <c r="F56" s="59">
        <v>0.14713485092755199</v>
      </c>
      <c r="G56" s="59">
        <v>0.10487625383395</v>
      </c>
      <c r="H56" s="59">
        <v>7.43922573820541E-2</v>
      </c>
      <c r="I56" s="59">
        <v>2.3554226880866402E-2</v>
      </c>
      <c r="J56" s="59">
        <v>9.4642211260291001E-2</v>
      </c>
      <c r="K56" s="59">
        <v>0.10476739691764</v>
      </c>
      <c r="L56" s="59">
        <v>5.8440446829703001E-2</v>
      </c>
      <c r="M56" s="21"/>
    </row>
    <row r="57" spans="2:13" x14ac:dyDescent="0.2">
      <c r="B57" s="56">
        <v>44562</v>
      </c>
      <c r="C57" s="59">
        <v>0.12667141956351999</v>
      </c>
      <c r="D57" s="59">
        <v>8.8063283731909803E-2</v>
      </c>
      <c r="E57" s="59">
        <v>9.2839066543280405E-2</v>
      </c>
      <c r="F57" s="59">
        <v>0.145627079009441</v>
      </c>
      <c r="G57" s="59">
        <v>0.10500460382915</v>
      </c>
      <c r="H57" s="59">
        <v>7.3195509596495303E-2</v>
      </c>
      <c r="I57" s="59">
        <v>2.31005451464751E-2</v>
      </c>
      <c r="J57" s="59">
        <v>9.5873710604672494E-2</v>
      </c>
      <c r="K57" s="59">
        <v>0.105172403366948</v>
      </c>
      <c r="L57" s="59">
        <v>5.8129364297706501E-2</v>
      </c>
    </row>
    <row r="58" spans="2:13" x14ac:dyDescent="0.2">
      <c r="B58" s="56">
        <v>44593</v>
      </c>
      <c r="C58" s="59">
        <v>0.12710518350696901</v>
      </c>
      <c r="D58" s="59">
        <v>8.8287856421872604E-2</v>
      </c>
      <c r="E58" s="59">
        <v>9.3453774189956304E-2</v>
      </c>
      <c r="F58" s="59">
        <v>0.14679869355984801</v>
      </c>
      <c r="G58" s="59">
        <v>0.105637808594832</v>
      </c>
      <c r="H58" s="59">
        <v>7.01120800892919E-2</v>
      </c>
      <c r="I58" s="59">
        <v>2.3485776461551901E-2</v>
      </c>
      <c r="J58" s="59">
        <v>9.6240295493872197E-2</v>
      </c>
      <c r="K58" s="59">
        <v>0.106643161580778</v>
      </c>
      <c r="L58" s="59">
        <v>5.7525073725775998E-2</v>
      </c>
    </row>
    <row r="59" spans="2:13" x14ac:dyDescent="0.2">
      <c r="B59" s="56">
        <v>44621</v>
      </c>
      <c r="C59" s="59">
        <v>0.13097216352146901</v>
      </c>
      <c r="D59" s="59">
        <v>9.0163470751544697E-2</v>
      </c>
      <c r="E59" s="59">
        <v>9.4326008403070802E-2</v>
      </c>
      <c r="F59" s="59">
        <v>0.14896899003893799</v>
      </c>
      <c r="G59" s="59">
        <v>0.108099792550202</v>
      </c>
      <c r="H59" s="59">
        <v>6.9650501261354303E-2</v>
      </c>
      <c r="I59" s="59">
        <v>2.3389822570476101E-2</v>
      </c>
      <c r="J59" s="59">
        <v>9.6175690902396999E-2</v>
      </c>
      <c r="K59" s="59">
        <v>0.10766289081348</v>
      </c>
      <c r="L59" s="59">
        <v>5.7438336796031601E-2</v>
      </c>
      <c r="M59" s="21"/>
    </row>
    <row r="60" spans="2:13" x14ac:dyDescent="0.2">
      <c r="B60" s="56">
        <v>44652</v>
      </c>
      <c r="C60" s="59">
        <v>0.12896506466326299</v>
      </c>
      <c r="D60" s="59">
        <v>8.0463387903050201E-2</v>
      </c>
      <c r="E60" s="59">
        <v>9.4659419092969696E-2</v>
      </c>
      <c r="F60" s="59">
        <v>0.14994629995984801</v>
      </c>
      <c r="G60" s="59">
        <v>0.10367092626142201</v>
      </c>
      <c r="H60" s="59">
        <v>6.7325889088790405E-2</v>
      </c>
      <c r="I60" s="59">
        <v>2.3223494129089899E-2</v>
      </c>
      <c r="J60" s="59">
        <v>9.5958516672498995E-2</v>
      </c>
      <c r="K60" s="59">
        <v>0.108774106173296</v>
      </c>
      <c r="L60" s="59">
        <v>5.6726447205009703E-2</v>
      </c>
    </row>
    <row r="61" spans="2:13" x14ac:dyDescent="0.2">
      <c r="B61" s="56">
        <v>44682</v>
      </c>
      <c r="C61" s="59">
        <v>0.12654636022914501</v>
      </c>
      <c r="D61" s="59">
        <v>8.1536765980069897E-2</v>
      </c>
      <c r="E61" s="59">
        <v>9.5519625070116798E-2</v>
      </c>
      <c r="F61" s="59">
        <v>0.15517388666861801</v>
      </c>
      <c r="G61" s="59">
        <v>0.103819319689156</v>
      </c>
      <c r="H61" s="59">
        <v>6.7770655134911303E-2</v>
      </c>
      <c r="I61" s="59">
        <v>2.3302320038977999E-2</v>
      </c>
      <c r="J61" s="59">
        <v>9.5932031018462899E-2</v>
      </c>
      <c r="K61" s="59">
        <v>0.11001000346961901</v>
      </c>
      <c r="L61" s="59">
        <v>5.71134686930641E-2</v>
      </c>
    </row>
    <row r="62" spans="2:13" x14ac:dyDescent="0.2">
      <c r="B62" s="56">
        <v>44713</v>
      </c>
      <c r="C62" s="59">
        <v>0.12854091519256799</v>
      </c>
      <c r="D62" s="59">
        <v>7.9166428167044306E-2</v>
      </c>
      <c r="E62" s="59">
        <v>0.101489711566964</v>
      </c>
      <c r="F62" s="59">
        <v>0.15937597156841801</v>
      </c>
      <c r="G62" s="59">
        <v>0.10513833681080401</v>
      </c>
      <c r="H62" s="59">
        <v>6.6680562035912203E-2</v>
      </c>
      <c r="I62" s="59">
        <v>2.3606356625892999E-2</v>
      </c>
      <c r="J62" s="59">
        <v>9.2859865450688805E-2</v>
      </c>
      <c r="K62" s="59">
        <v>0.111053519589356</v>
      </c>
      <c r="L62" s="59">
        <v>5.6512893622572002E-2</v>
      </c>
      <c r="M62" s="21"/>
    </row>
    <row r="63" spans="2:13" x14ac:dyDescent="0.2">
      <c r="B63" s="56">
        <v>44743</v>
      </c>
      <c r="C63" s="59">
        <v>0.12911263369269499</v>
      </c>
      <c r="D63" s="59">
        <v>8.3219460691028799E-2</v>
      </c>
      <c r="E63" s="59">
        <v>0.10431507262904</v>
      </c>
      <c r="F63" s="59">
        <v>0.16214820211264</v>
      </c>
      <c r="G63" s="59">
        <v>0.108011715049061</v>
      </c>
      <c r="H63" s="59">
        <v>6.5142411900846506E-2</v>
      </c>
      <c r="I63" s="59">
        <v>2.4815353082408901E-2</v>
      </c>
      <c r="J63" s="59">
        <v>9.4445501094398199E-2</v>
      </c>
      <c r="K63" s="59">
        <v>0.11345824292732</v>
      </c>
      <c r="L63" s="59">
        <v>5.72235391039893E-2</v>
      </c>
    </row>
    <row r="64" spans="2:13" x14ac:dyDescent="0.2">
      <c r="B64" s="56">
        <v>44774</v>
      </c>
      <c r="C64" s="59">
        <v>0.12969536620489699</v>
      </c>
      <c r="D64" s="59">
        <v>8.8335332714002193E-2</v>
      </c>
      <c r="E64" s="59">
        <v>0.104485373315249</v>
      </c>
      <c r="F64" s="59">
        <v>0.160796867415051</v>
      </c>
      <c r="G64" s="59">
        <v>0.110553543505062</v>
      </c>
      <c r="H64" s="59">
        <v>6.2908368601785405E-2</v>
      </c>
      <c r="I64" s="59">
        <v>2.5057410182612799E-2</v>
      </c>
      <c r="J64" s="59">
        <v>9.4426911225941601E-2</v>
      </c>
      <c r="K64" s="59">
        <v>0.11526440897036801</v>
      </c>
      <c r="L64" s="59">
        <v>5.6742049823359002E-2</v>
      </c>
    </row>
    <row r="65" spans="2:13" x14ac:dyDescent="0.2">
      <c r="B65" s="56">
        <v>44805</v>
      </c>
      <c r="C65" s="59">
        <v>0.131166505104645</v>
      </c>
      <c r="D65" s="59">
        <v>9.1833536198749594E-2</v>
      </c>
      <c r="E65" s="59">
        <v>0.102194207581588</v>
      </c>
      <c r="F65" s="59">
        <v>0.15874339146337901</v>
      </c>
      <c r="G65" s="59">
        <v>0.111939795434374</v>
      </c>
      <c r="H65" s="59">
        <v>6.41254236663924E-2</v>
      </c>
      <c r="I65" s="59">
        <v>2.5195133428653701E-2</v>
      </c>
      <c r="J65" s="59">
        <v>9.4251269907404997E-2</v>
      </c>
      <c r="K65" s="59">
        <v>0.117427158207175</v>
      </c>
      <c r="L65" s="59">
        <v>5.7332768127701703E-2</v>
      </c>
      <c r="M65" s="21"/>
    </row>
    <row r="66" spans="2:13" x14ac:dyDescent="0.2">
      <c r="B66" s="56">
        <v>44835</v>
      </c>
      <c r="C66" s="59">
        <v>0.12696355441533699</v>
      </c>
      <c r="D66" s="59">
        <v>9.01706033813401E-2</v>
      </c>
      <c r="E66" s="59">
        <v>9.9201013713735006E-2</v>
      </c>
      <c r="F66" s="59">
        <v>0.16192993429015901</v>
      </c>
      <c r="G66" s="59">
        <v>0.109285325158139</v>
      </c>
      <c r="H66" s="59">
        <v>6.3680111747431295E-2</v>
      </c>
      <c r="I66" s="59">
        <v>2.0538191661405199E-2</v>
      </c>
      <c r="J66" s="59">
        <v>9.0688733758486295E-2</v>
      </c>
      <c r="K66" s="59">
        <v>0.119182458423365</v>
      </c>
      <c r="L66" s="59">
        <v>5.52324118209674E-2</v>
      </c>
    </row>
    <row r="67" spans="2:13" x14ac:dyDescent="0.2">
      <c r="B67" s="56">
        <v>44866</v>
      </c>
      <c r="C67" s="59">
        <v>0.12824598321226899</v>
      </c>
      <c r="D67" s="59">
        <v>9.2824406596946907E-2</v>
      </c>
      <c r="E67" s="59">
        <v>9.9455133006986302E-2</v>
      </c>
      <c r="F67" s="59">
        <v>0.16605988868132299</v>
      </c>
      <c r="G67" s="59">
        <v>0.110983658278864</v>
      </c>
      <c r="H67" s="59">
        <v>6.5062953744881705E-2</v>
      </c>
      <c r="I67" s="59">
        <v>2.0227007914602101E-2</v>
      </c>
      <c r="J67" s="59">
        <v>8.8158730152404594E-2</v>
      </c>
      <c r="K67" s="59">
        <v>0.118588384129363</v>
      </c>
      <c r="L67" s="59">
        <v>5.5093891842868697E-2</v>
      </c>
    </row>
    <row r="68" spans="2:13" x14ac:dyDescent="0.2">
      <c r="B68" s="56">
        <v>44896</v>
      </c>
      <c r="C68" s="59">
        <v>0.127400837489756</v>
      </c>
      <c r="D68" s="59">
        <v>8.2812368007512002E-2</v>
      </c>
      <c r="E68" s="59">
        <v>0.105114239617235</v>
      </c>
      <c r="F68" s="59">
        <v>0.171524147700406</v>
      </c>
      <c r="G68" s="59">
        <v>0.10757314369592801</v>
      </c>
      <c r="H68" s="59">
        <v>6.4816885794024906E-2</v>
      </c>
      <c r="I68" s="59">
        <v>2.26676460498028E-2</v>
      </c>
      <c r="J68" s="59">
        <v>8.6761769957228702E-2</v>
      </c>
      <c r="K68" s="59">
        <v>0.119589578437983</v>
      </c>
      <c r="L68" s="59">
        <v>5.5671602387227098E-2</v>
      </c>
      <c r="M68" s="21"/>
    </row>
    <row r="69" spans="2:13" x14ac:dyDescent="0.2">
      <c r="B69" s="56">
        <v>44927</v>
      </c>
      <c r="C69" s="59">
        <v>0.125891754374823</v>
      </c>
      <c r="D69" s="59">
        <v>8.4323684653795195E-2</v>
      </c>
      <c r="E69" s="59">
        <v>0.10448993293465</v>
      </c>
      <c r="F69" s="59">
        <v>0.16582330556729599</v>
      </c>
      <c r="G69" s="59">
        <v>0.107384313060712</v>
      </c>
      <c r="H69" s="59">
        <v>6.4744502780968993E-2</v>
      </c>
      <c r="I69" s="59">
        <v>2.2818259793386701E-2</v>
      </c>
      <c r="J69" s="59">
        <v>8.90957811522715E-2</v>
      </c>
      <c r="K69" s="59">
        <v>0.12724464513363701</v>
      </c>
      <c r="L69" s="59">
        <v>5.67796583574866E-2</v>
      </c>
    </row>
    <row r="70" spans="2:13" x14ac:dyDescent="0.2">
      <c r="B70" s="56">
        <v>44958</v>
      </c>
      <c r="C70" s="59">
        <v>0.12564569546823301</v>
      </c>
      <c r="D70" s="59">
        <v>8.6058401484012698E-2</v>
      </c>
      <c r="E70" s="59">
        <v>0.105151567025816</v>
      </c>
      <c r="F70" s="59">
        <v>0.15861121987532101</v>
      </c>
      <c r="G70" s="59">
        <v>0.107809315889926</v>
      </c>
      <c r="H70" s="59">
        <v>6.3354449832252996E-2</v>
      </c>
      <c r="I70" s="59">
        <v>2.3005622175661201E-2</v>
      </c>
      <c r="J70" s="59">
        <v>9.1066717539867795E-2</v>
      </c>
      <c r="K70" s="59">
        <v>0.1329325521501</v>
      </c>
      <c r="L70" s="59">
        <v>5.7196118593317198E-2</v>
      </c>
      <c r="M70" s="21"/>
    </row>
    <row r="71" spans="2:13" x14ac:dyDescent="0.2">
      <c r="B71" s="56">
        <v>44986</v>
      </c>
      <c r="C71" s="59">
        <v>0.12835428977400501</v>
      </c>
      <c r="D71" s="59">
        <v>8.7156751097980406E-2</v>
      </c>
      <c r="E71" s="59">
        <v>0.103690218874154</v>
      </c>
      <c r="F71" s="59">
        <v>0.15842371776368699</v>
      </c>
      <c r="G71" s="59">
        <v>0.109088684888086</v>
      </c>
      <c r="H71" s="59">
        <v>6.0019301223305697E-2</v>
      </c>
      <c r="I71" s="59">
        <v>2.2932122411938399E-2</v>
      </c>
      <c r="J71" s="59">
        <v>8.8138626859573202E-2</v>
      </c>
      <c r="K71" s="59">
        <v>0.12497143427966</v>
      </c>
      <c r="L71" s="59">
        <v>5.49336686294686E-2</v>
      </c>
    </row>
    <row r="72" spans="2:13" x14ac:dyDescent="0.2">
      <c r="B72" s="56">
        <v>45017</v>
      </c>
      <c r="C72" s="59">
        <v>0.127156232281877</v>
      </c>
      <c r="D72" s="59">
        <v>8.6791419574560796E-2</v>
      </c>
      <c r="E72" s="59">
        <v>0.102352813588928</v>
      </c>
      <c r="F72" s="59">
        <v>0.15493173884008399</v>
      </c>
      <c r="G72" s="59">
        <v>0.108097104204742</v>
      </c>
      <c r="H72" s="59">
        <v>6.0591391288046602E-2</v>
      </c>
      <c r="I72" s="59">
        <v>2.33368694568729E-2</v>
      </c>
      <c r="J72" s="59">
        <v>8.9470547253493002E-2</v>
      </c>
      <c r="K72" s="59">
        <v>0.12510997506333199</v>
      </c>
      <c r="L72" s="59">
        <v>5.5628705839668398E-2</v>
      </c>
      <c r="M72" s="21"/>
    </row>
    <row r="73" spans="2:13" x14ac:dyDescent="0.2">
      <c r="B73" s="56">
        <v>45047</v>
      </c>
      <c r="C73" s="59">
        <v>0.13096959557701299</v>
      </c>
      <c r="D73" s="59">
        <v>8.6030669188624204E-2</v>
      </c>
      <c r="E73" s="59">
        <v>0.100892156753315</v>
      </c>
      <c r="F73" s="59">
        <v>0.15721973114308399</v>
      </c>
      <c r="G73" s="59">
        <v>0.109076442915729</v>
      </c>
      <c r="H73" s="59">
        <v>6.2843605610598693E-2</v>
      </c>
      <c r="I73" s="59">
        <v>2.31337929055269E-2</v>
      </c>
      <c r="J73" s="59">
        <v>8.9484881042799294E-2</v>
      </c>
      <c r="K73" s="59">
        <v>0.12710674507226499</v>
      </c>
      <c r="L73" s="59">
        <v>5.6623596415855099E-2</v>
      </c>
    </row>
    <row r="74" spans="2:13" x14ac:dyDescent="0.2">
      <c r="B74" s="56">
        <v>45078</v>
      </c>
      <c r="C74" s="59">
        <v>0.13261063628895201</v>
      </c>
      <c r="D74" s="59">
        <v>8.7049031476202507E-2</v>
      </c>
      <c r="E74" s="59">
        <v>0.100405010971942</v>
      </c>
      <c r="F74" s="59">
        <v>0.16480551691832401</v>
      </c>
      <c r="G74" s="59">
        <v>0.11042660049464</v>
      </c>
      <c r="H74" s="59">
        <v>6.2193677579009003E-2</v>
      </c>
      <c r="I74" s="59">
        <v>2.29651055931724E-2</v>
      </c>
      <c r="J74" s="59">
        <v>8.6593048284646798E-2</v>
      </c>
      <c r="K74" s="59">
        <v>0.12843683650017099</v>
      </c>
      <c r="L74" s="59">
        <v>5.6050351351133502E-2</v>
      </c>
      <c r="M74" s="21"/>
    </row>
    <row r="75" spans="2:13" x14ac:dyDescent="0.2">
      <c r="B75" s="56">
        <v>45108</v>
      </c>
      <c r="C75" s="59">
        <v>0.132269335413537</v>
      </c>
      <c r="D75" s="59">
        <v>8.5518376065355103E-2</v>
      </c>
      <c r="E75" s="59">
        <v>9.8685197800282995E-2</v>
      </c>
      <c r="F75" s="59">
        <v>0.167447204541054</v>
      </c>
      <c r="G75" s="59">
        <v>0.109580166997182</v>
      </c>
      <c r="H75" s="59">
        <v>6.2221588016990299E-2</v>
      </c>
      <c r="I75" s="59">
        <v>2.2689252101572601E-2</v>
      </c>
      <c r="J75" s="59">
        <v>8.6982689046134903E-2</v>
      </c>
      <c r="K75" s="59">
        <v>0.13232283236701201</v>
      </c>
      <c r="L75" s="59">
        <v>5.6417362842398303E-2</v>
      </c>
    </row>
    <row r="76" spans="2:13" x14ac:dyDescent="0.2">
      <c r="B76" s="56">
        <v>45139</v>
      </c>
      <c r="C76" s="59">
        <v>0.13457838400271399</v>
      </c>
      <c r="D76" s="59">
        <v>8.2322433486047702E-2</v>
      </c>
      <c r="E76" s="59">
        <v>9.7947155253135701E-2</v>
      </c>
      <c r="F76" s="59">
        <v>0.16355707603801301</v>
      </c>
      <c r="G76" s="59">
        <v>0.10871688239629899</v>
      </c>
      <c r="H76" s="59">
        <v>6.3976860148358294E-2</v>
      </c>
      <c r="I76" s="59">
        <v>2.2929093907438799E-2</v>
      </c>
      <c r="J76" s="59">
        <v>8.8195128483829696E-2</v>
      </c>
      <c r="K76" s="59">
        <v>0.13511485041695301</v>
      </c>
      <c r="L76" s="59">
        <v>5.7658130365525098E-2</v>
      </c>
      <c r="M76" s="21"/>
    </row>
    <row r="77" spans="2:13" x14ac:dyDescent="0.2">
      <c r="B77" s="56">
        <v>45170</v>
      </c>
      <c r="C77" s="59">
        <v>0.13580708023948199</v>
      </c>
      <c r="D77" s="59">
        <v>9.1589370129792999E-2</v>
      </c>
      <c r="E77" s="59">
        <v>9.6987129104706193E-2</v>
      </c>
      <c r="F77" s="59">
        <v>0.162601945411566</v>
      </c>
      <c r="G77" s="59">
        <v>0.112666832898559</v>
      </c>
      <c r="H77" s="59">
        <v>6.2924083270525497E-2</v>
      </c>
      <c r="I77" s="59">
        <v>2.2491685610275602E-2</v>
      </c>
      <c r="J77" s="59">
        <v>8.7576426488690406E-2</v>
      </c>
      <c r="K77" s="59">
        <v>0.132633941682509</v>
      </c>
      <c r="L77" s="59">
        <v>5.6854031048171001E-2</v>
      </c>
    </row>
    <row r="78" spans="2:13" x14ac:dyDescent="0.2">
      <c r="B78" s="56">
        <v>45200</v>
      </c>
      <c r="C78" s="59">
        <v>0.136395357933597</v>
      </c>
      <c r="D78" s="59">
        <v>8.9899896171401303E-2</v>
      </c>
      <c r="E78" s="59">
        <v>9.58124568929518E-2</v>
      </c>
      <c r="F78" s="59">
        <v>0.157802159480363</v>
      </c>
      <c r="G78" s="59">
        <v>0.111575134026058</v>
      </c>
      <c r="H78" s="59">
        <v>6.2539138378979398E-2</v>
      </c>
      <c r="I78" s="59">
        <v>2.21993620988532E-2</v>
      </c>
      <c r="J78" s="59">
        <v>8.7882784886432405E-2</v>
      </c>
      <c r="K78" s="59">
        <v>0.13097747528435</v>
      </c>
      <c r="L78" s="59">
        <v>5.6470539393716497E-2</v>
      </c>
    </row>
    <row r="79" spans="2:13" x14ac:dyDescent="0.2">
      <c r="B79" s="56">
        <v>45231</v>
      </c>
      <c r="C79" s="59">
        <v>0.137733248188082</v>
      </c>
      <c r="D79" s="59">
        <v>8.8412915495600999E-2</v>
      </c>
      <c r="E79" s="59">
        <v>0.10152654341644</v>
      </c>
      <c r="F79" s="59">
        <v>0.158712162885987</v>
      </c>
      <c r="G79" s="59">
        <v>0.11233797225598199</v>
      </c>
      <c r="H79" s="59">
        <v>6.3581697722920202E-2</v>
      </c>
      <c r="I79" s="59">
        <v>2.2126817625901098E-2</v>
      </c>
      <c r="J79" s="59">
        <v>8.2742710555845894E-2</v>
      </c>
      <c r="K79" s="59">
        <v>0.13003792217513699</v>
      </c>
      <c r="L79" s="59">
        <v>5.5617697000182702E-2</v>
      </c>
    </row>
    <row r="80" spans="2:13" x14ac:dyDescent="0.2">
      <c r="B80" s="56">
        <v>45261</v>
      </c>
      <c r="C80" s="59">
        <v>0.13952510716524999</v>
      </c>
      <c r="D80" s="59">
        <v>9.0906219191639603E-2</v>
      </c>
      <c r="E80" s="59">
        <v>0.106180418180706</v>
      </c>
      <c r="F80" s="59">
        <v>0.16338152831125999</v>
      </c>
      <c r="G80" s="59">
        <v>0.11497161493168299</v>
      </c>
      <c r="H80" s="59">
        <v>6.1625303779863E-2</v>
      </c>
      <c r="I80" s="59">
        <v>2.2322339889358899E-2</v>
      </c>
      <c r="J80" s="59">
        <v>8.0506520502377901E-2</v>
      </c>
      <c r="K80" s="59">
        <v>0.12839273607165599</v>
      </c>
      <c r="L80" s="59">
        <v>5.4472318279054001E-2</v>
      </c>
    </row>
    <row r="81" spans="2:12" s="86" customFormat="1" x14ac:dyDescent="0.2">
      <c r="B81" s="56">
        <v>45292</v>
      </c>
      <c r="C81" s="59">
        <v>0.138868663242084</v>
      </c>
      <c r="D81" s="59">
        <v>8.9294057653511796E-2</v>
      </c>
      <c r="E81" s="59">
        <v>0.10453047638002699</v>
      </c>
      <c r="F81" s="59">
        <v>0.162693496357847</v>
      </c>
      <c r="G81" s="59">
        <v>0.113711157827606</v>
      </c>
      <c r="H81" s="59">
        <v>6.1161899492634703E-2</v>
      </c>
      <c r="I81" s="59">
        <v>2.19620330473079E-2</v>
      </c>
      <c r="J81" s="59">
        <v>8.2024692783702904E-2</v>
      </c>
      <c r="K81" s="59">
        <v>0.12913240987935501</v>
      </c>
      <c r="L81" s="59">
        <v>5.4366101671738901E-2</v>
      </c>
    </row>
    <row r="82" spans="2:12" s="86" customFormat="1" x14ac:dyDescent="0.2">
      <c r="B82" s="56">
        <v>45323</v>
      </c>
      <c r="C82" s="59">
        <v>0.13823431577440601</v>
      </c>
      <c r="D82" s="59">
        <v>8.9029552094973499E-2</v>
      </c>
      <c r="E82" s="59">
        <v>0.103598752353666</v>
      </c>
      <c r="F82" s="59">
        <v>0.15922184997289501</v>
      </c>
      <c r="G82" s="59">
        <v>0.11298528393811701</v>
      </c>
      <c r="H82" s="59">
        <v>6.198886272213E-2</v>
      </c>
      <c r="I82" s="59">
        <v>2.15104334101777E-2</v>
      </c>
      <c r="J82" s="59">
        <v>8.2667097383069293E-2</v>
      </c>
      <c r="K82" s="59">
        <v>0.130041939325205</v>
      </c>
      <c r="L82" s="59">
        <v>5.4597234715197798E-2</v>
      </c>
    </row>
    <row r="83" spans="2:12" x14ac:dyDescent="0.2">
      <c r="C83" s="61"/>
      <c r="D83" s="61"/>
      <c r="E83" s="61"/>
      <c r="F83" s="61"/>
      <c r="G83" s="61"/>
      <c r="H83" s="61"/>
      <c r="I83" s="61"/>
      <c r="J83" s="61"/>
      <c r="K83" s="61"/>
    </row>
    <row r="84" spans="2:12" x14ac:dyDescent="0.2">
      <c r="C84" s="61"/>
      <c r="D84" s="61"/>
      <c r="E84" s="61"/>
      <c r="F84" s="61"/>
      <c r="G84" s="61"/>
      <c r="H84" s="61"/>
      <c r="I84" s="61"/>
      <c r="J84" s="61"/>
      <c r="K84" s="61"/>
    </row>
    <row r="85" spans="2:12" x14ac:dyDescent="0.2">
      <c r="C85" s="61"/>
      <c r="D85" s="61"/>
      <c r="E85" s="61"/>
      <c r="F85" s="61"/>
      <c r="G85" s="61"/>
      <c r="H85" s="61"/>
      <c r="I85" s="61"/>
      <c r="J85" s="61"/>
      <c r="K85" s="61"/>
    </row>
    <row r="86" spans="2:12" x14ac:dyDescent="0.2">
      <c r="C86" s="61"/>
      <c r="D86" s="61"/>
      <c r="E86" s="61"/>
      <c r="F86" s="61"/>
      <c r="G86" s="61"/>
      <c r="H86" s="61"/>
      <c r="I86" s="61"/>
      <c r="J86" s="61"/>
      <c r="K86" s="61"/>
    </row>
    <row r="87" spans="2:12" x14ac:dyDescent="0.2">
      <c r="C87" s="61"/>
      <c r="D87" s="61"/>
      <c r="E87" s="61"/>
      <c r="F87" s="61"/>
      <c r="G87" s="61"/>
      <c r="H87" s="61"/>
      <c r="I87" s="61"/>
      <c r="J87" s="61"/>
      <c r="K87" s="61"/>
    </row>
    <row r="88" spans="2:12" x14ac:dyDescent="0.2">
      <c r="C88" s="61"/>
      <c r="D88" s="61"/>
      <c r="E88" s="61"/>
      <c r="F88" s="61"/>
      <c r="G88" s="61"/>
      <c r="H88" s="61"/>
      <c r="I88" s="61"/>
      <c r="J88" s="61"/>
      <c r="K88" s="61"/>
    </row>
    <row r="89" spans="2:12" x14ac:dyDescent="0.2">
      <c r="C89" s="61"/>
      <c r="D89" s="61"/>
      <c r="E89" s="61"/>
      <c r="F89" s="61"/>
      <c r="G89" s="61"/>
      <c r="H89" s="61"/>
      <c r="I89" s="61"/>
      <c r="J89" s="61"/>
      <c r="K89" s="61"/>
    </row>
    <row r="90" spans="2:12" x14ac:dyDescent="0.2">
      <c r="C90" s="61"/>
      <c r="D90" s="61"/>
      <c r="E90" s="61"/>
      <c r="F90" s="61"/>
      <c r="G90" s="61"/>
      <c r="H90" s="61"/>
      <c r="I90" s="61"/>
      <c r="J90" s="61"/>
      <c r="K90" s="61"/>
    </row>
    <row r="91" spans="2:12" x14ac:dyDescent="0.2">
      <c r="C91" s="61"/>
      <c r="D91" s="61"/>
      <c r="E91" s="61"/>
      <c r="F91" s="61"/>
      <c r="G91" s="61"/>
      <c r="H91" s="61"/>
      <c r="I91" s="61"/>
      <c r="J91" s="61"/>
      <c r="K91" s="61"/>
    </row>
    <row r="92" spans="2:12" x14ac:dyDescent="0.2">
      <c r="C92" s="61"/>
      <c r="D92" s="61"/>
      <c r="E92" s="61"/>
      <c r="F92" s="61"/>
      <c r="G92" s="61"/>
      <c r="H92" s="61"/>
      <c r="I92" s="61"/>
      <c r="J92" s="61"/>
      <c r="K92" s="61"/>
    </row>
    <row r="93" spans="2:12" x14ac:dyDescent="0.2">
      <c r="C93" s="61"/>
      <c r="D93" s="61"/>
      <c r="E93" s="61"/>
      <c r="F93" s="61"/>
      <c r="G93" s="61"/>
      <c r="H93" s="61"/>
      <c r="I93" s="61"/>
      <c r="J93" s="61"/>
      <c r="K93" s="61"/>
    </row>
    <row r="94" spans="2:12" x14ac:dyDescent="0.2">
      <c r="C94" s="61"/>
      <c r="D94" s="61"/>
      <c r="E94" s="61"/>
      <c r="F94" s="61"/>
      <c r="G94" s="61"/>
      <c r="H94" s="61"/>
      <c r="I94" s="61"/>
      <c r="J94" s="61"/>
      <c r="K94" s="61"/>
    </row>
    <row r="95" spans="2:12" x14ac:dyDescent="0.2">
      <c r="C95" s="61"/>
      <c r="D95" s="61"/>
      <c r="E95" s="61"/>
      <c r="F95" s="61"/>
      <c r="G95" s="61"/>
      <c r="H95" s="61"/>
      <c r="I95" s="61"/>
      <c r="J95" s="61"/>
      <c r="K95" s="61"/>
    </row>
    <row r="96" spans="2:12" x14ac:dyDescent="0.2">
      <c r="C96" s="61"/>
      <c r="D96" s="61"/>
      <c r="E96" s="61"/>
      <c r="F96" s="61"/>
      <c r="G96" s="61"/>
      <c r="H96" s="61"/>
      <c r="I96" s="61"/>
      <c r="J96" s="61"/>
      <c r="K96" s="61"/>
    </row>
    <row r="97" spans="3:11" x14ac:dyDescent="0.2">
      <c r="C97" s="61"/>
      <c r="D97" s="61"/>
      <c r="E97" s="61"/>
      <c r="F97" s="61"/>
      <c r="G97" s="61"/>
      <c r="H97" s="61"/>
      <c r="I97" s="61"/>
      <c r="J97" s="61"/>
      <c r="K97" s="61"/>
    </row>
    <row r="98" spans="3:11" x14ac:dyDescent="0.2">
      <c r="C98" s="61"/>
      <c r="D98" s="61"/>
      <c r="E98" s="61"/>
      <c r="F98" s="61"/>
      <c r="G98" s="61"/>
      <c r="H98" s="61"/>
      <c r="I98" s="61"/>
      <c r="J98" s="61"/>
      <c r="K98" s="61"/>
    </row>
    <row r="99" spans="3:11" x14ac:dyDescent="0.2">
      <c r="C99" s="61"/>
      <c r="D99" s="61"/>
      <c r="E99" s="61"/>
      <c r="F99" s="61"/>
      <c r="G99" s="61"/>
      <c r="H99" s="61"/>
      <c r="I99" s="61"/>
      <c r="J99" s="61"/>
      <c r="K99" s="61"/>
    </row>
    <row r="100" spans="3:11" x14ac:dyDescent="0.2">
      <c r="C100" s="61"/>
      <c r="D100" s="61"/>
      <c r="E100" s="61"/>
      <c r="F100" s="61"/>
      <c r="G100" s="61"/>
      <c r="H100" s="61"/>
      <c r="I100" s="61"/>
      <c r="J100" s="61"/>
      <c r="K100" s="61"/>
    </row>
    <row r="101" spans="3:11" x14ac:dyDescent="0.2">
      <c r="C101" s="61"/>
      <c r="D101" s="61"/>
      <c r="E101" s="61"/>
      <c r="F101" s="61"/>
      <c r="G101" s="61"/>
      <c r="H101" s="61"/>
      <c r="I101" s="61"/>
      <c r="J101" s="61"/>
      <c r="K101" s="61"/>
    </row>
    <row r="102" spans="3:11" x14ac:dyDescent="0.2">
      <c r="C102" s="61"/>
      <c r="D102" s="61"/>
      <c r="E102" s="61"/>
      <c r="F102" s="61"/>
      <c r="G102" s="61"/>
      <c r="H102" s="61"/>
      <c r="I102" s="61"/>
      <c r="J102" s="61"/>
      <c r="K102" s="61"/>
    </row>
    <row r="103" spans="3:11" x14ac:dyDescent="0.2">
      <c r="C103" s="61"/>
      <c r="D103" s="61"/>
      <c r="E103" s="61"/>
      <c r="F103" s="61"/>
      <c r="G103" s="61"/>
      <c r="H103" s="61"/>
      <c r="I103" s="61"/>
      <c r="J103" s="61"/>
      <c r="K103" s="61"/>
    </row>
    <row r="104" spans="3:11" x14ac:dyDescent="0.2">
      <c r="C104" s="61"/>
      <c r="D104" s="61"/>
      <c r="E104" s="61"/>
      <c r="F104" s="61"/>
      <c r="G104" s="61"/>
      <c r="H104" s="61"/>
      <c r="I104" s="61"/>
      <c r="J104" s="61"/>
      <c r="K104" s="61"/>
    </row>
    <row r="105" spans="3:11" x14ac:dyDescent="0.2">
      <c r="C105" s="61"/>
      <c r="D105" s="61"/>
      <c r="E105" s="61"/>
      <c r="F105" s="61"/>
      <c r="G105" s="61"/>
      <c r="H105" s="61"/>
      <c r="I105" s="61"/>
      <c r="J105" s="61"/>
      <c r="K105" s="61"/>
    </row>
    <row r="106" spans="3:11" x14ac:dyDescent="0.2">
      <c r="C106" s="61"/>
      <c r="D106" s="61"/>
      <c r="E106" s="61"/>
      <c r="F106" s="61"/>
      <c r="G106" s="61"/>
      <c r="H106" s="61"/>
      <c r="I106" s="61"/>
      <c r="J106" s="61"/>
      <c r="K106" s="61"/>
    </row>
    <row r="107" spans="3:11" x14ac:dyDescent="0.2">
      <c r="C107" s="61"/>
      <c r="D107" s="61"/>
      <c r="E107" s="61"/>
      <c r="F107" s="61"/>
      <c r="G107" s="61"/>
      <c r="H107" s="61"/>
      <c r="I107" s="61"/>
      <c r="J107" s="61"/>
      <c r="K107" s="61"/>
    </row>
    <row r="108" spans="3:11" x14ac:dyDescent="0.2">
      <c r="C108" s="61"/>
      <c r="D108" s="61"/>
      <c r="E108" s="61"/>
      <c r="F108" s="61"/>
      <c r="G108" s="61"/>
      <c r="H108" s="61"/>
      <c r="I108" s="61"/>
      <c r="J108" s="61"/>
      <c r="K108" s="61"/>
    </row>
    <row r="109" spans="3:11" x14ac:dyDescent="0.2">
      <c r="C109" s="61"/>
      <c r="D109" s="61"/>
      <c r="E109" s="61"/>
      <c r="F109" s="61"/>
      <c r="G109" s="61"/>
      <c r="H109" s="61"/>
      <c r="I109" s="61"/>
      <c r="J109" s="61"/>
      <c r="K109" s="61"/>
    </row>
    <row r="110" spans="3:11" x14ac:dyDescent="0.2">
      <c r="C110" s="61"/>
      <c r="D110" s="61"/>
      <c r="E110" s="61"/>
      <c r="F110" s="61"/>
      <c r="G110" s="61"/>
      <c r="H110" s="61"/>
      <c r="I110" s="61"/>
      <c r="J110" s="61"/>
      <c r="K110" s="61"/>
    </row>
    <row r="111" spans="3:11" x14ac:dyDescent="0.2">
      <c r="C111" s="61"/>
      <c r="D111" s="61"/>
      <c r="E111" s="61"/>
      <c r="F111" s="61"/>
      <c r="G111" s="61"/>
      <c r="H111" s="61"/>
      <c r="I111" s="61"/>
      <c r="J111" s="61"/>
      <c r="K111" s="61"/>
    </row>
    <row r="112" spans="3:11" x14ac:dyDescent="0.2">
      <c r="C112" s="61"/>
      <c r="D112" s="61"/>
      <c r="E112" s="61"/>
      <c r="F112" s="61"/>
      <c r="G112" s="61"/>
      <c r="H112" s="61"/>
      <c r="I112" s="61"/>
      <c r="J112" s="61"/>
      <c r="K112" s="61"/>
    </row>
    <row r="113" spans="3:11" x14ac:dyDescent="0.2">
      <c r="C113" s="61"/>
      <c r="D113" s="61"/>
      <c r="E113" s="61"/>
      <c r="F113" s="61"/>
      <c r="G113" s="61"/>
      <c r="H113" s="61"/>
      <c r="I113" s="61"/>
      <c r="J113" s="61"/>
      <c r="K113" s="61"/>
    </row>
    <row r="114" spans="3:11" x14ac:dyDescent="0.2">
      <c r="C114" s="61"/>
      <c r="D114" s="61"/>
      <c r="E114" s="61"/>
      <c r="F114" s="61"/>
      <c r="G114" s="61"/>
      <c r="H114" s="61"/>
      <c r="I114" s="61"/>
      <c r="J114" s="61"/>
      <c r="K114" s="61"/>
    </row>
    <row r="115" spans="3:11" x14ac:dyDescent="0.2">
      <c r="C115" s="61"/>
      <c r="D115" s="61"/>
      <c r="E115" s="61"/>
      <c r="F115" s="61"/>
      <c r="G115" s="61"/>
      <c r="H115" s="61"/>
      <c r="I115" s="61"/>
      <c r="J115" s="61"/>
      <c r="K115" s="61"/>
    </row>
    <row r="116" spans="3:11" x14ac:dyDescent="0.2">
      <c r="C116" s="61"/>
      <c r="D116" s="61"/>
      <c r="E116" s="61"/>
      <c r="F116" s="61"/>
      <c r="G116" s="61"/>
      <c r="H116" s="61"/>
      <c r="I116" s="61"/>
      <c r="J116" s="61"/>
      <c r="K116" s="61"/>
    </row>
    <row r="117" spans="3:11" x14ac:dyDescent="0.2">
      <c r="C117" s="61"/>
      <c r="D117" s="61"/>
      <c r="E117" s="61"/>
      <c r="F117" s="61"/>
      <c r="G117" s="61"/>
      <c r="H117" s="61"/>
      <c r="I117" s="61"/>
      <c r="J117" s="61"/>
      <c r="K117" s="61"/>
    </row>
    <row r="118" spans="3:11" x14ac:dyDescent="0.2">
      <c r="C118" s="61"/>
      <c r="D118" s="61"/>
      <c r="E118" s="61"/>
      <c r="F118" s="61"/>
      <c r="G118" s="61"/>
      <c r="H118" s="61"/>
      <c r="I118" s="61"/>
      <c r="J118" s="61"/>
      <c r="K118" s="61"/>
    </row>
    <row r="119" spans="3:11" x14ac:dyDescent="0.2">
      <c r="C119" s="61"/>
      <c r="D119" s="61"/>
      <c r="E119" s="61"/>
      <c r="F119" s="61"/>
      <c r="G119" s="61"/>
      <c r="H119" s="61"/>
      <c r="I119" s="61"/>
      <c r="J119" s="61"/>
      <c r="K119" s="61"/>
    </row>
    <row r="120" spans="3:11" x14ac:dyDescent="0.2">
      <c r="C120" s="61"/>
      <c r="D120" s="61"/>
      <c r="E120" s="61"/>
      <c r="F120" s="61"/>
      <c r="G120" s="61"/>
      <c r="H120" s="61"/>
      <c r="I120" s="61"/>
      <c r="J120" s="61"/>
      <c r="K120" s="61"/>
    </row>
    <row r="121" spans="3:11" x14ac:dyDescent="0.2">
      <c r="C121" s="61"/>
      <c r="D121" s="61"/>
      <c r="E121" s="61"/>
      <c r="F121" s="61"/>
      <c r="G121" s="61"/>
      <c r="H121" s="61"/>
      <c r="I121" s="61"/>
      <c r="J121" s="61"/>
      <c r="K121" s="61"/>
    </row>
    <row r="122" spans="3:11" x14ac:dyDescent="0.2">
      <c r="C122" s="61"/>
      <c r="D122" s="61"/>
      <c r="E122" s="61"/>
      <c r="F122" s="61"/>
      <c r="G122" s="61"/>
      <c r="H122" s="61"/>
      <c r="I122" s="61"/>
      <c r="J122" s="61"/>
      <c r="K122" s="61"/>
    </row>
    <row r="123" spans="3:11" x14ac:dyDescent="0.2">
      <c r="C123" s="61"/>
      <c r="D123" s="61"/>
      <c r="E123" s="61"/>
      <c r="F123" s="61"/>
      <c r="G123" s="61"/>
      <c r="H123" s="61"/>
      <c r="I123" s="61"/>
      <c r="J123" s="61"/>
      <c r="K123" s="61"/>
    </row>
    <row r="124" spans="3:11" x14ac:dyDescent="0.2">
      <c r="C124" s="61"/>
      <c r="D124" s="61"/>
      <c r="E124" s="61"/>
      <c r="F124" s="61"/>
      <c r="G124" s="61"/>
      <c r="H124" s="61"/>
      <c r="I124" s="61"/>
      <c r="J124" s="61"/>
      <c r="K124" s="61"/>
    </row>
    <row r="125" spans="3:11" x14ac:dyDescent="0.2">
      <c r="C125" s="61"/>
      <c r="D125" s="61"/>
      <c r="E125" s="61"/>
      <c r="F125" s="61"/>
      <c r="G125" s="61"/>
      <c r="H125" s="61"/>
      <c r="I125" s="61"/>
      <c r="J125" s="61"/>
      <c r="K125" s="61"/>
    </row>
    <row r="126" spans="3:11" x14ac:dyDescent="0.2">
      <c r="C126" s="61"/>
      <c r="D126" s="61"/>
      <c r="E126" s="61"/>
      <c r="F126" s="61"/>
      <c r="G126" s="61"/>
      <c r="H126" s="61"/>
      <c r="I126" s="61"/>
      <c r="J126" s="61"/>
      <c r="K126" s="61"/>
    </row>
    <row r="127" spans="3:11" x14ac:dyDescent="0.2">
      <c r="C127" s="61"/>
      <c r="D127" s="61"/>
      <c r="E127" s="61"/>
      <c r="F127" s="61"/>
      <c r="G127" s="61"/>
      <c r="H127" s="61"/>
      <c r="I127" s="61"/>
      <c r="J127" s="61"/>
      <c r="K127" s="61"/>
    </row>
    <row r="128" spans="3:11" x14ac:dyDescent="0.2">
      <c r="C128" s="61"/>
      <c r="D128" s="61"/>
      <c r="E128" s="61"/>
      <c r="F128" s="61"/>
      <c r="G128" s="61"/>
      <c r="H128" s="61"/>
      <c r="I128" s="61"/>
      <c r="J128" s="61"/>
      <c r="K128" s="61"/>
    </row>
    <row r="129" spans="3:11" x14ac:dyDescent="0.2">
      <c r="C129" s="61"/>
      <c r="D129" s="61"/>
      <c r="E129" s="61"/>
      <c r="F129" s="61"/>
      <c r="G129" s="61"/>
      <c r="H129" s="61"/>
      <c r="I129" s="61"/>
      <c r="J129" s="61"/>
      <c r="K129" s="61"/>
    </row>
    <row r="130" spans="3:11" x14ac:dyDescent="0.2">
      <c r="C130" s="61"/>
      <c r="D130" s="61"/>
      <c r="E130" s="61"/>
      <c r="F130" s="61"/>
      <c r="G130" s="61"/>
      <c r="H130" s="61"/>
      <c r="I130" s="61"/>
      <c r="J130" s="61"/>
      <c r="K130" s="61"/>
    </row>
    <row r="131" spans="3:11" x14ac:dyDescent="0.2">
      <c r="C131" s="61"/>
      <c r="D131" s="61"/>
      <c r="E131" s="61"/>
      <c r="F131" s="61"/>
      <c r="G131" s="61"/>
      <c r="H131" s="61"/>
      <c r="I131" s="61"/>
      <c r="J131" s="61"/>
      <c r="K131" s="61"/>
    </row>
    <row r="132" spans="3:11" x14ac:dyDescent="0.2">
      <c r="C132" s="61"/>
      <c r="D132" s="61"/>
      <c r="E132" s="61"/>
      <c r="F132" s="61"/>
      <c r="G132" s="61"/>
      <c r="H132" s="61"/>
      <c r="I132" s="61"/>
      <c r="J132" s="61"/>
      <c r="K132" s="61"/>
    </row>
    <row r="133" spans="3:11" x14ac:dyDescent="0.2">
      <c r="C133" s="61"/>
      <c r="D133" s="61"/>
      <c r="E133" s="61"/>
      <c r="F133" s="61"/>
      <c r="G133" s="61"/>
      <c r="H133" s="61"/>
      <c r="I133" s="61"/>
      <c r="J133" s="61"/>
      <c r="K133" s="61"/>
    </row>
    <row r="134" spans="3:11" x14ac:dyDescent="0.2">
      <c r="C134" s="61"/>
      <c r="D134" s="61"/>
      <c r="E134" s="61"/>
      <c r="F134" s="61"/>
      <c r="G134" s="61"/>
      <c r="H134" s="61"/>
      <c r="I134" s="61"/>
      <c r="J134" s="61"/>
      <c r="K134" s="61"/>
    </row>
    <row r="135" spans="3:11" x14ac:dyDescent="0.2">
      <c r="C135" s="61"/>
      <c r="D135" s="61"/>
      <c r="E135" s="61"/>
      <c r="F135" s="61"/>
      <c r="G135" s="61"/>
      <c r="H135" s="61"/>
      <c r="I135" s="61"/>
      <c r="J135" s="61"/>
      <c r="K135" s="61"/>
    </row>
    <row r="136" spans="3:11" x14ac:dyDescent="0.2">
      <c r="C136" s="61"/>
      <c r="D136" s="61"/>
      <c r="E136" s="61"/>
      <c r="F136" s="61"/>
      <c r="G136" s="61"/>
      <c r="H136" s="61"/>
      <c r="I136" s="61"/>
      <c r="J136" s="61"/>
      <c r="K136" s="61"/>
    </row>
    <row r="137" spans="3:11" x14ac:dyDescent="0.2">
      <c r="C137" s="61"/>
      <c r="D137" s="61"/>
      <c r="E137" s="61"/>
      <c r="F137" s="61"/>
      <c r="G137" s="61"/>
      <c r="H137" s="61"/>
      <c r="I137" s="61"/>
      <c r="J137" s="61"/>
      <c r="K137" s="61"/>
    </row>
    <row r="138" spans="3:11" x14ac:dyDescent="0.2">
      <c r="C138" s="61"/>
      <c r="D138" s="61"/>
      <c r="E138" s="61"/>
      <c r="F138" s="61"/>
      <c r="G138" s="61"/>
      <c r="H138" s="61"/>
      <c r="I138" s="61"/>
      <c r="J138" s="61"/>
      <c r="K138" s="61"/>
    </row>
    <row r="139" spans="3:11" x14ac:dyDescent="0.2">
      <c r="C139" s="61"/>
      <c r="D139" s="61"/>
      <c r="E139" s="61"/>
      <c r="F139" s="61"/>
      <c r="G139" s="61"/>
      <c r="H139" s="61"/>
      <c r="I139" s="61"/>
      <c r="J139" s="61"/>
      <c r="K139" s="61"/>
    </row>
    <row r="140" spans="3:11" x14ac:dyDescent="0.2">
      <c r="C140" s="61"/>
      <c r="D140" s="61"/>
      <c r="E140" s="61"/>
      <c r="F140" s="61"/>
      <c r="G140" s="61"/>
      <c r="H140" s="61"/>
      <c r="I140" s="61"/>
      <c r="J140" s="61"/>
      <c r="K140" s="61"/>
    </row>
    <row r="141" spans="3:11" x14ac:dyDescent="0.2">
      <c r="C141" s="61"/>
      <c r="D141" s="61"/>
      <c r="E141" s="61"/>
      <c r="F141" s="61"/>
      <c r="G141" s="61"/>
      <c r="H141" s="61"/>
      <c r="I141" s="61"/>
      <c r="J141" s="61"/>
      <c r="K141" s="61"/>
    </row>
    <row r="142" spans="3:11" x14ac:dyDescent="0.2">
      <c r="C142" s="61"/>
      <c r="D142" s="61"/>
      <c r="E142" s="61"/>
      <c r="F142" s="61"/>
      <c r="G142" s="61"/>
      <c r="H142" s="61"/>
      <c r="I142" s="61"/>
      <c r="J142" s="61"/>
      <c r="K142" s="61"/>
    </row>
    <row r="143" spans="3:11" x14ac:dyDescent="0.2">
      <c r="C143" s="61"/>
      <c r="D143" s="61"/>
      <c r="E143" s="61"/>
      <c r="F143" s="61"/>
      <c r="G143" s="61"/>
      <c r="H143" s="61"/>
      <c r="I143" s="61"/>
      <c r="J143" s="61"/>
      <c r="K143" s="61"/>
    </row>
    <row r="144" spans="3:11" x14ac:dyDescent="0.2">
      <c r="C144" s="61"/>
      <c r="D144" s="61"/>
      <c r="E144" s="61"/>
      <c r="F144" s="61"/>
      <c r="G144" s="61"/>
      <c r="H144" s="61"/>
      <c r="I144" s="61"/>
      <c r="J144" s="61"/>
      <c r="K144" s="61"/>
    </row>
    <row r="145" spans="3:11" x14ac:dyDescent="0.2">
      <c r="C145" s="61"/>
      <c r="D145" s="61"/>
      <c r="E145" s="61"/>
      <c r="F145" s="61"/>
      <c r="G145" s="61"/>
      <c r="H145" s="61"/>
      <c r="I145" s="61"/>
      <c r="J145" s="61"/>
      <c r="K145" s="61"/>
    </row>
    <row r="146" spans="3:11" x14ac:dyDescent="0.2">
      <c r="C146" s="61"/>
      <c r="D146" s="61"/>
      <c r="E146" s="61"/>
      <c r="F146" s="61"/>
      <c r="G146" s="61"/>
      <c r="H146" s="61"/>
      <c r="I146" s="61"/>
      <c r="J146" s="61"/>
      <c r="K146" s="61"/>
    </row>
    <row r="147" spans="3:11" x14ac:dyDescent="0.2">
      <c r="C147" s="61"/>
      <c r="D147" s="61"/>
      <c r="E147" s="61"/>
      <c r="F147" s="61"/>
      <c r="G147" s="61"/>
      <c r="H147" s="61"/>
      <c r="I147" s="61"/>
      <c r="J147" s="61"/>
      <c r="K147" s="61"/>
    </row>
    <row r="148" spans="3:11" x14ac:dyDescent="0.2">
      <c r="C148" s="61"/>
      <c r="D148" s="61"/>
      <c r="E148" s="61"/>
      <c r="F148" s="61"/>
      <c r="G148" s="61"/>
      <c r="H148" s="61"/>
      <c r="I148" s="61"/>
      <c r="J148" s="61"/>
      <c r="K148" s="61"/>
    </row>
    <row r="149" spans="3:11" x14ac:dyDescent="0.2">
      <c r="C149" s="61"/>
      <c r="D149" s="61"/>
      <c r="E149" s="61"/>
      <c r="F149" s="61"/>
      <c r="G149" s="61"/>
      <c r="H149" s="61"/>
      <c r="I149" s="61"/>
      <c r="J149" s="61"/>
      <c r="K149" s="61"/>
    </row>
    <row r="150" spans="3:11" x14ac:dyDescent="0.2">
      <c r="C150" s="61"/>
      <c r="D150" s="61"/>
      <c r="E150" s="61"/>
      <c r="F150" s="61"/>
      <c r="G150" s="61"/>
      <c r="H150" s="61"/>
      <c r="I150" s="61"/>
      <c r="J150" s="61"/>
      <c r="K150" s="61"/>
    </row>
    <row r="151" spans="3:11" x14ac:dyDescent="0.2">
      <c r="C151" s="61"/>
      <c r="D151" s="61"/>
      <c r="E151" s="61"/>
      <c r="F151" s="61"/>
      <c r="G151" s="61"/>
      <c r="H151" s="61"/>
      <c r="I151" s="61"/>
      <c r="J151" s="61"/>
      <c r="K151" s="61"/>
    </row>
    <row r="152" spans="3:11" x14ac:dyDescent="0.2">
      <c r="C152" s="61"/>
      <c r="D152" s="61"/>
      <c r="E152" s="61"/>
      <c r="F152" s="61"/>
      <c r="G152" s="61"/>
      <c r="H152" s="61"/>
      <c r="I152" s="61"/>
      <c r="J152" s="61"/>
      <c r="K152" s="61"/>
    </row>
    <row r="153" spans="3:11" x14ac:dyDescent="0.2">
      <c r="C153" s="61"/>
      <c r="D153" s="61"/>
      <c r="E153" s="61"/>
      <c r="F153" s="61"/>
      <c r="G153" s="61"/>
      <c r="H153" s="61"/>
      <c r="I153" s="61"/>
      <c r="J153" s="61"/>
      <c r="K153" s="61"/>
    </row>
    <row r="154" spans="3:11" x14ac:dyDescent="0.2">
      <c r="C154" s="61"/>
      <c r="D154" s="61"/>
      <c r="E154" s="61"/>
      <c r="F154" s="61"/>
      <c r="G154" s="61"/>
      <c r="H154" s="61"/>
      <c r="I154" s="61"/>
      <c r="J154" s="61"/>
      <c r="K154" s="61"/>
    </row>
    <row r="155" spans="3:11" x14ac:dyDescent="0.2">
      <c r="C155" s="61"/>
      <c r="D155" s="61"/>
      <c r="E155" s="61"/>
      <c r="F155" s="61"/>
      <c r="G155" s="61"/>
      <c r="H155" s="61"/>
      <c r="I155" s="61"/>
      <c r="J155" s="61"/>
      <c r="K155" s="61"/>
    </row>
    <row r="156" spans="3:11" x14ac:dyDescent="0.2">
      <c r="C156" s="61"/>
      <c r="D156" s="61"/>
      <c r="E156" s="61"/>
      <c r="F156" s="61"/>
      <c r="G156" s="61"/>
      <c r="H156" s="61"/>
      <c r="I156" s="61"/>
      <c r="J156" s="61"/>
      <c r="K156" s="61"/>
    </row>
    <row r="157" spans="3:11" x14ac:dyDescent="0.2">
      <c r="C157" s="61"/>
      <c r="D157" s="61"/>
      <c r="E157" s="61"/>
      <c r="F157" s="61"/>
      <c r="G157" s="61"/>
      <c r="H157" s="61"/>
      <c r="I157" s="61"/>
      <c r="J157" s="61"/>
      <c r="K157" s="61"/>
    </row>
    <row r="158" spans="3:11" x14ac:dyDescent="0.2">
      <c r="C158" s="61"/>
      <c r="D158" s="61"/>
      <c r="E158" s="61"/>
      <c r="F158" s="61"/>
      <c r="G158" s="61"/>
      <c r="H158" s="61"/>
      <c r="I158" s="61"/>
      <c r="J158" s="61"/>
      <c r="K158" s="61"/>
    </row>
    <row r="159" spans="3:11" x14ac:dyDescent="0.2">
      <c r="C159" s="61"/>
      <c r="D159" s="61"/>
      <c r="E159" s="61"/>
      <c r="F159" s="61"/>
      <c r="G159" s="61"/>
      <c r="H159" s="61"/>
      <c r="I159" s="61"/>
      <c r="J159" s="61"/>
      <c r="K159" s="61"/>
    </row>
    <row r="160" spans="3:11" x14ac:dyDescent="0.2">
      <c r="C160" s="61"/>
      <c r="D160" s="61"/>
      <c r="E160" s="61"/>
      <c r="F160" s="61"/>
      <c r="G160" s="61"/>
      <c r="H160" s="61"/>
      <c r="I160" s="61"/>
      <c r="J160" s="61"/>
      <c r="K160" s="61"/>
    </row>
    <row r="161" spans="3:11" x14ac:dyDescent="0.2">
      <c r="C161" s="61"/>
      <c r="D161" s="61"/>
      <c r="E161" s="61"/>
      <c r="F161" s="61"/>
      <c r="G161" s="61"/>
      <c r="H161" s="61"/>
      <c r="I161" s="61"/>
      <c r="J161" s="61"/>
      <c r="K161" s="61"/>
    </row>
    <row r="162" spans="3:11" x14ac:dyDescent="0.2">
      <c r="C162" s="61"/>
      <c r="D162" s="61"/>
      <c r="E162" s="61"/>
      <c r="F162" s="61"/>
      <c r="G162" s="61"/>
      <c r="H162" s="61"/>
      <c r="I162" s="61"/>
      <c r="J162" s="61"/>
      <c r="K162" s="61"/>
    </row>
    <row r="163" spans="3:11" x14ac:dyDescent="0.2">
      <c r="C163" s="61"/>
      <c r="D163" s="61"/>
      <c r="E163" s="61"/>
      <c r="F163" s="61"/>
      <c r="G163" s="61"/>
      <c r="H163" s="61"/>
      <c r="I163" s="61"/>
      <c r="J163" s="61"/>
      <c r="K163" s="61"/>
    </row>
    <row r="164" spans="3:11" x14ac:dyDescent="0.2">
      <c r="C164" s="61"/>
      <c r="D164" s="61"/>
      <c r="E164" s="61"/>
      <c r="F164" s="61"/>
      <c r="G164" s="61"/>
      <c r="H164" s="61"/>
      <c r="I164" s="61"/>
      <c r="J164" s="61"/>
      <c r="K164" s="61"/>
    </row>
    <row r="165" spans="3:11" x14ac:dyDescent="0.2">
      <c r="C165" s="61"/>
      <c r="D165" s="61"/>
      <c r="E165" s="61"/>
      <c r="F165" s="61"/>
      <c r="G165" s="61"/>
      <c r="H165" s="61"/>
      <c r="I165" s="61"/>
      <c r="J165" s="61"/>
      <c r="K165" s="61"/>
    </row>
    <row r="166" spans="3:11" x14ac:dyDescent="0.2">
      <c r="C166" s="61"/>
      <c r="D166" s="61"/>
      <c r="E166" s="61"/>
      <c r="F166" s="61"/>
      <c r="G166" s="61"/>
      <c r="H166" s="61"/>
      <c r="I166" s="61"/>
      <c r="J166" s="61"/>
      <c r="K166" s="61"/>
    </row>
    <row r="167" spans="3:11" x14ac:dyDescent="0.2">
      <c r="C167" s="61"/>
      <c r="D167" s="61"/>
      <c r="E167" s="61"/>
      <c r="F167" s="61"/>
      <c r="G167" s="61"/>
      <c r="H167" s="61"/>
      <c r="I167" s="61"/>
      <c r="J167" s="61"/>
      <c r="K167" s="61"/>
    </row>
    <row r="168" spans="3:11" x14ac:dyDescent="0.2">
      <c r="C168" s="61"/>
      <c r="D168" s="61"/>
      <c r="E168" s="61"/>
      <c r="F168" s="61"/>
      <c r="G168" s="61"/>
      <c r="H168" s="61"/>
      <c r="I168" s="61"/>
      <c r="J168" s="61"/>
      <c r="K168" s="61"/>
    </row>
    <row r="169" spans="3:11" x14ac:dyDescent="0.2">
      <c r="C169" s="61"/>
      <c r="D169" s="61"/>
      <c r="E169" s="61"/>
      <c r="F169" s="61"/>
      <c r="G169" s="61"/>
      <c r="H169" s="61"/>
      <c r="I169" s="61"/>
      <c r="J169" s="61"/>
      <c r="K169" s="61"/>
    </row>
    <row r="170" spans="3:11" x14ac:dyDescent="0.2">
      <c r="C170" s="61"/>
      <c r="D170" s="61"/>
      <c r="E170" s="61"/>
      <c r="F170" s="61"/>
      <c r="G170" s="61"/>
      <c r="H170" s="61"/>
      <c r="I170" s="61"/>
      <c r="J170" s="61"/>
      <c r="K170" s="61"/>
    </row>
    <row r="171" spans="3:11" x14ac:dyDescent="0.2">
      <c r="C171" s="61"/>
      <c r="D171" s="61"/>
      <c r="E171" s="61"/>
      <c r="F171" s="61"/>
      <c r="G171" s="61"/>
      <c r="H171" s="61"/>
      <c r="I171" s="61"/>
      <c r="J171" s="61"/>
      <c r="K171" s="61"/>
    </row>
    <row r="172" spans="3:11" x14ac:dyDescent="0.2">
      <c r="C172" s="61"/>
      <c r="D172" s="61"/>
      <c r="E172" s="61"/>
      <c r="F172" s="61"/>
      <c r="G172" s="61"/>
      <c r="H172" s="61"/>
      <c r="I172" s="61"/>
      <c r="J172" s="61"/>
      <c r="K172" s="61"/>
    </row>
    <row r="173" spans="3:11" x14ac:dyDescent="0.2">
      <c r="C173" s="61"/>
      <c r="D173" s="61"/>
      <c r="E173" s="61"/>
      <c r="F173" s="61"/>
      <c r="G173" s="61"/>
      <c r="H173" s="61"/>
      <c r="I173" s="61"/>
      <c r="J173" s="61"/>
      <c r="K173" s="61"/>
    </row>
    <row r="174" spans="3:11" x14ac:dyDescent="0.2">
      <c r="C174" s="61"/>
      <c r="D174" s="61"/>
      <c r="E174" s="61"/>
      <c r="F174" s="61"/>
      <c r="G174" s="61"/>
      <c r="H174" s="61"/>
      <c r="I174" s="61"/>
      <c r="J174" s="61"/>
      <c r="K174" s="61"/>
    </row>
    <row r="175" spans="3:11" x14ac:dyDescent="0.2">
      <c r="C175" s="61"/>
      <c r="D175" s="61"/>
      <c r="E175" s="61"/>
      <c r="F175" s="61"/>
      <c r="G175" s="61"/>
      <c r="H175" s="61"/>
      <c r="I175" s="61"/>
      <c r="J175" s="61"/>
      <c r="K175" s="61"/>
    </row>
    <row r="176" spans="3:11" x14ac:dyDescent="0.2">
      <c r="C176" s="61"/>
      <c r="D176" s="61"/>
      <c r="E176" s="61"/>
      <c r="F176" s="61"/>
      <c r="G176" s="61"/>
      <c r="H176" s="61"/>
      <c r="I176" s="61"/>
      <c r="J176" s="61"/>
      <c r="K176" s="61"/>
    </row>
    <row r="177" spans="3:11" x14ac:dyDescent="0.2">
      <c r="C177" s="61"/>
      <c r="D177" s="61"/>
      <c r="E177" s="61"/>
      <c r="F177" s="61"/>
      <c r="G177" s="61"/>
      <c r="H177" s="61"/>
      <c r="I177" s="61"/>
      <c r="J177" s="61"/>
      <c r="K177" s="61"/>
    </row>
    <row r="178" spans="3:11" x14ac:dyDescent="0.2">
      <c r="C178" s="61"/>
      <c r="D178" s="61"/>
      <c r="E178" s="61"/>
      <c r="F178" s="61"/>
      <c r="G178" s="61"/>
      <c r="H178" s="61"/>
      <c r="I178" s="61"/>
      <c r="J178" s="61"/>
      <c r="K178" s="61"/>
    </row>
    <row r="179" spans="3:11" x14ac:dyDescent="0.2">
      <c r="C179" s="61"/>
      <c r="D179" s="61"/>
      <c r="E179" s="61"/>
      <c r="F179" s="61"/>
      <c r="G179" s="61"/>
      <c r="H179" s="61"/>
      <c r="I179" s="61"/>
      <c r="J179" s="61"/>
      <c r="K179" s="61"/>
    </row>
    <row r="180" spans="3:11" x14ac:dyDescent="0.2">
      <c r="C180" s="61"/>
      <c r="D180" s="61"/>
      <c r="E180" s="61"/>
      <c r="F180" s="61"/>
      <c r="G180" s="61"/>
      <c r="H180" s="61"/>
      <c r="I180" s="61"/>
      <c r="J180" s="61"/>
      <c r="K180" s="61"/>
    </row>
    <row r="181" spans="3:11" x14ac:dyDescent="0.2">
      <c r="C181" s="61"/>
      <c r="D181" s="61"/>
      <c r="E181" s="61"/>
      <c r="F181" s="61"/>
      <c r="G181" s="61"/>
      <c r="H181" s="61"/>
      <c r="I181" s="61"/>
      <c r="J181" s="61"/>
      <c r="K181" s="61"/>
    </row>
    <row r="182" spans="3:11" x14ac:dyDescent="0.2">
      <c r="C182" s="61"/>
      <c r="D182" s="61"/>
      <c r="E182" s="61"/>
      <c r="F182" s="61"/>
      <c r="G182" s="61"/>
      <c r="H182" s="61"/>
      <c r="I182" s="61"/>
      <c r="J182" s="61"/>
      <c r="K182" s="61"/>
    </row>
    <row r="183" spans="3:11" x14ac:dyDescent="0.2">
      <c r="C183" s="61"/>
      <c r="D183" s="61"/>
      <c r="E183" s="61"/>
      <c r="F183" s="61"/>
      <c r="G183" s="61"/>
      <c r="H183" s="61"/>
      <c r="I183" s="61"/>
      <c r="J183" s="61"/>
      <c r="K183" s="61"/>
    </row>
    <row r="184" spans="3:11" x14ac:dyDescent="0.2">
      <c r="C184" s="61"/>
      <c r="D184" s="61"/>
      <c r="E184" s="61"/>
      <c r="F184" s="61"/>
      <c r="G184" s="61"/>
      <c r="H184" s="61"/>
      <c r="I184" s="61"/>
      <c r="J184" s="61"/>
      <c r="K184" s="61"/>
    </row>
    <row r="185" spans="3:11" x14ac:dyDescent="0.2">
      <c r="C185" s="61"/>
      <c r="D185" s="61"/>
      <c r="E185" s="61"/>
      <c r="F185" s="61"/>
      <c r="G185" s="61"/>
      <c r="H185" s="61"/>
      <c r="I185" s="61"/>
      <c r="J185" s="61"/>
      <c r="K185" s="61"/>
    </row>
    <row r="186" spans="3:11" x14ac:dyDescent="0.2">
      <c r="C186" s="61"/>
      <c r="D186" s="61"/>
      <c r="E186" s="61"/>
      <c r="F186" s="61"/>
      <c r="G186" s="61"/>
      <c r="H186" s="61"/>
      <c r="I186" s="61"/>
      <c r="J186" s="61"/>
      <c r="K186" s="61"/>
    </row>
    <row r="187" spans="3:11" x14ac:dyDescent="0.2">
      <c r="C187" s="61"/>
      <c r="D187" s="61"/>
      <c r="E187" s="61"/>
      <c r="F187" s="61"/>
      <c r="G187" s="61"/>
      <c r="H187" s="61"/>
      <c r="I187" s="61"/>
      <c r="J187" s="61"/>
      <c r="K187" s="61"/>
    </row>
    <row r="188" spans="3:11" x14ac:dyDescent="0.2">
      <c r="C188" s="61"/>
      <c r="D188" s="61"/>
      <c r="E188" s="61"/>
      <c r="F188" s="61"/>
      <c r="G188" s="61"/>
      <c r="H188" s="61"/>
      <c r="I188" s="61"/>
      <c r="J188" s="61"/>
      <c r="K188" s="61"/>
    </row>
    <row r="189" spans="3:11" x14ac:dyDescent="0.2">
      <c r="C189" s="61"/>
      <c r="D189" s="61"/>
      <c r="E189" s="61"/>
      <c r="F189" s="61"/>
      <c r="G189" s="61"/>
      <c r="H189" s="61"/>
      <c r="I189" s="61"/>
      <c r="J189" s="61"/>
      <c r="K189" s="61"/>
    </row>
    <row r="190" spans="3:11" x14ac:dyDescent="0.2">
      <c r="C190" s="61"/>
      <c r="D190" s="61"/>
      <c r="E190" s="61"/>
      <c r="F190" s="61"/>
      <c r="G190" s="61"/>
      <c r="H190" s="61"/>
      <c r="I190" s="61"/>
      <c r="J190" s="61"/>
      <c r="K190" s="61"/>
    </row>
    <row r="191" spans="3:11" x14ac:dyDescent="0.2">
      <c r="C191" s="61"/>
      <c r="D191" s="61"/>
      <c r="E191" s="61"/>
      <c r="F191" s="61"/>
      <c r="G191" s="61"/>
      <c r="H191" s="61"/>
      <c r="I191" s="61"/>
      <c r="J191" s="61"/>
      <c r="K191" s="61"/>
    </row>
    <row r="192" spans="3:11" x14ac:dyDescent="0.2">
      <c r="C192" s="61"/>
      <c r="D192" s="61"/>
      <c r="E192" s="61"/>
      <c r="F192" s="61"/>
      <c r="G192" s="61"/>
      <c r="H192" s="61"/>
      <c r="I192" s="61"/>
      <c r="J192" s="61"/>
      <c r="K192" s="61"/>
    </row>
    <row r="193" spans="3:11" x14ac:dyDescent="0.2">
      <c r="C193" s="61"/>
      <c r="D193" s="61"/>
      <c r="E193" s="61"/>
      <c r="F193" s="61"/>
      <c r="G193" s="61"/>
      <c r="H193" s="61"/>
      <c r="I193" s="61"/>
      <c r="J193" s="61"/>
      <c r="K193" s="61"/>
    </row>
    <row r="194" spans="3:11" x14ac:dyDescent="0.2">
      <c r="C194" s="61"/>
      <c r="D194" s="61"/>
      <c r="E194" s="61"/>
      <c r="F194" s="61"/>
      <c r="G194" s="61"/>
      <c r="H194" s="61"/>
      <c r="I194" s="61"/>
      <c r="J194" s="61"/>
      <c r="K194" s="61"/>
    </row>
    <row r="195" spans="3:11" x14ac:dyDescent="0.2">
      <c r="C195" s="61"/>
      <c r="D195" s="61"/>
      <c r="E195" s="61"/>
      <c r="F195" s="61"/>
      <c r="G195" s="61"/>
      <c r="H195" s="61"/>
      <c r="I195" s="61"/>
      <c r="J195" s="61"/>
      <c r="K195" s="61"/>
    </row>
    <row r="196" spans="3:11" x14ac:dyDescent="0.2">
      <c r="C196" s="61"/>
      <c r="D196" s="61"/>
      <c r="E196" s="61"/>
      <c r="F196" s="61"/>
      <c r="G196" s="61"/>
      <c r="H196" s="61"/>
      <c r="I196" s="61"/>
      <c r="J196" s="61"/>
      <c r="K196" s="61"/>
    </row>
    <row r="197" spans="3:11" x14ac:dyDescent="0.2">
      <c r="C197" s="61"/>
      <c r="D197" s="61"/>
      <c r="E197" s="61"/>
      <c r="F197" s="61"/>
      <c r="G197" s="61"/>
      <c r="H197" s="61"/>
      <c r="I197" s="61"/>
      <c r="J197" s="61"/>
      <c r="K197" s="61"/>
    </row>
    <row r="198" spans="3:11" x14ac:dyDescent="0.2">
      <c r="C198" s="61"/>
      <c r="D198" s="61"/>
      <c r="E198" s="61"/>
      <c r="F198" s="61"/>
      <c r="G198" s="61"/>
      <c r="H198" s="61"/>
      <c r="I198" s="61"/>
      <c r="J198" s="61"/>
      <c r="K198" s="61"/>
    </row>
    <row r="199" spans="3:11" x14ac:dyDescent="0.2">
      <c r="C199" s="61"/>
      <c r="D199" s="61"/>
      <c r="E199" s="61"/>
      <c r="F199" s="61"/>
      <c r="G199" s="61"/>
      <c r="H199" s="61"/>
      <c r="I199" s="61"/>
      <c r="J199" s="61"/>
      <c r="K199" s="61"/>
    </row>
    <row r="200" spans="3:11" x14ac:dyDescent="0.2">
      <c r="C200" s="61"/>
      <c r="D200" s="61"/>
      <c r="E200" s="61"/>
      <c r="F200" s="61"/>
      <c r="G200" s="61"/>
      <c r="H200" s="61"/>
      <c r="I200" s="61"/>
      <c r="J200" s="61"/>
      <c r="K200" s="61"/>
    </row>
    <row r="201" spans="3:11" x14ac:dyDescent="0.2">
      <c r="C201" s="61"/>
      <c r="D201" s="61"/>
      <c r="E201" s="61"/>
      <c r="F201" s="61"/>
      <c r="G201" s="61"/>
      <c r="H201" s="61"/>
      <c r="I201" s="61"/>
      <c r="J201" s="61"/>
      <c r="K201" s="61"/>
    </row>
    <row r="202" spans="3:11" x14ac:dyDescent="0.2">
      <c r="C202" s="61"/>
      <c r="D202" s="61"/>
      <c r="E202" s="61"/>
      <c r="F202" s="61"/>
      <c r="G202" s="61"/>
      <c r="H202" s="61"/>
      <c r="I202" s="61"/>
      <c r="J202" s="61"/>
      <c r="K202" s="61"/>
    </row>
    <row r="203" spans="3:11" x14ac:dyDescent="0.2">
      <c r="C203" s="61"/>
      <c r="D203" s="61"/>
      <c r="E203" s="61"/>
      <c r="F203" s="61"/>
      <c r="G203" s="61"/>
      <c r="H203" s="61"/>
      <c r="I203" s="61"/>
      <c r="J203" s="61"/>
      <c r="K203" s="61"/>
    </row>
    <row r="204" spans="3:11" x14ac:dyDescent="0.2">
      <c r="C204" s="61"/>
      <c r="D204" s="61"/>
      <c r="E204" s="61"/>
      <c r="F204" s="61"/>
      <c r="G204" s="61"/>
      <c r="H204" s="61"/>
      <c r="I204" s="61"/>
      <c r="J204" s="61"/>
      <c r="K204" s="61"/>
    </row>
    <row r="205" spans="3:11" x14ac:dyDescent="0.2">
      <c r="C205" s="61"/>
      <c r="D205" s="61"/>
      <c r="E205" s="61"/>
      <c r="F205" s="61"/>
      <c r="G205" s="61"/>
      <c r="H205" s="61"/>
      <c r="I205" s="61"/>
      <c r="J205" s="61"/>
      <c r="K205" s="61"/>
    </row>
    <row r="206" spans="3:11" x14ac:dyDescent="0.2">
      <c r="C206" s="61"/>
      <c r="D206" s="61"/>
      <c r="E206" s="61"/>
      <c r="F206" s="61"/>
      <c r="G206" s="61"/>
      <c r="H206" s="61"/>
      <c r="I206" s="61"/>
      <c r="J206" s="61"/>
      <c r="K206" s="61"/>
    </row>
    <row r="207" spans="3:11" x14ac:dyDescent="0.2">
      <c r="C207" s="61"/>
      <c r="D207" s="61"/>
      <c r="E207" s="61"/>
      <c r="F207" s="61"/>
      <c r="G207" s="61"/>
      <c r="H207" s="61"/>
      <c r="I207" s="61"/>
      <c r="J207" s="61"/>
      <c r="K207" s="61"/>
    </row>
    <row r="208" spans="3:11" x14ac:dyDescent="0.2">
      <c r="C208" s="61"/>
      <c r="D208" s="61"/>
      <c r="E208" s="61"/>
      <c r="F208" s="61"/>
      <c r="G208" s="61"/>
      <c r="H208" s="61"/>
      <c r="I208" s="61"/>
      <c r="J208" s="61"/>
      <c r="K208" s="61"/>
    </row>
    <row r="209" spans="3:11" x14ac:dyDescent="0.2">
      <c r="C209" s="61"/>
      <c r="D209" s="61"/>
      <c r="E209" s="61"/>
      <c r="F209" s="61"/>
      <c r="G209" s="61"/>
      <c r="H209" s="61"/>
      <c r="I209" s="61"/>
      <c r="J209" s="61"/>
      <c r="K209" s="61"/>
    </row>
    <row r="210" spans="3:11" x14ac:dyDescent="0.2">
      <c r="C210" s="61"/>
      <c r="D210" s="61"/>
      <c r="E210" s="61"/>
      <c r="F210" s="61"/>
      <c r="G210" s="61"/>
      <c r="H210" s="61"/>
      <c r="I210" s="61"/>
      <c r="J210" s="61"/>
      <c r="K210" s="61"/>
    </row>
    <row r="211" spans="3:11" x14ac:dyDescent="0.2">
      <c r="C211" s="61"/>
      <c r="D211" s="61"/>
      <c r="E211" s="61"/>
      <c r="F211" s="61"/>
      <c r="G211" s="61"/>
      <c r="H211" s="61"/>
      <c r="I211" s="61"/>
      <c r="J211" s="61"/>
      <c r="K211" s="61"/>
    </row>
    <row r="212" spans="3:11" x14ac:dyDescent="0.2">
      <c r="C212" s="61"/>
      <c r="D212" s="61"/>
      <c r="E212" s="61"/>
      <c r="F212" s="61"/>
      <c r="G212" s="61"/>
      <c r="H212" s="61"/>
      <c r="I212" s="61"/>
      <c r="J212" s="61"/>
      <c r="K212" s="61"/>
    </row>
    <row r="213" spans="3:11" x14ac:dyDescent="0.2">
      <c r="C213" s="61"/>
      <c r="D213" s="61"/>
      <c r="E213" s="61"/>
      <c r="F213" s="61"/>
      <c r="G213" s="61"/>
      <c r="H213" s="61"/>
      <c r="I213" s="61"/>
      <c r="J213" s="61"/>
      <c r="K213" s="61"/>
    </row>
    <row r="214" spans="3:11" x14ac:dyDescent="0.2">
      <c r="C214" s="61"/>
      <c r="D214" s="61"/>
      <c r="E214" s="61"/>
      <c r="F214" s="61"/>
      <c r="G214" s="61"/>
      <c r="H214" s="61"/>
      <c r="I214" s="61"/>
      <c r="J214" s="61"/>
      <c r="K214" s="61"/>
    </row>
    <row r="215" spans="3:11" x14ac:dyDescent="0.2">
      <c r="C215" s="61"/>
      <c r="D215" s="61"/>
      <c r="E215" s="61"/>
      <c r="F215" s="61"/>
      <c r="G215" s="61"/>
      <c r="H215" s="61"/>
      <c r="I215" s="61"/>
      <c r="J215" s="61"/>
      <c r="K215" s="61"/>
    </row>
    <row r="216" spans="3:11" x14ac:dyDescent="0.2">
      <c r="C216" s="61"/>
      <c r="D216" s="61"/>
      <c r="E216" s="61"/>
      <c r="F216" s="61"/>
      <c r="G216" s="61"/>
      <c r="H216" s="61"/>
      <c r="I216" s="61"/>
      <c r="J216" s="61"/>
      <c r="K216" s="61"/>
    </row>
    <row r="217" spans="3:11" x14ac:dyDescent="0.2">
      <c r="C217" s="61"/>
      <c r="D217" s="61"/>
      <c r="E217" s="61"/>
      <c r="F217" s="61"/>
      <c r="G217" s="61"/>
      <c r="H217" s="61"/>
      <c r="I217" s="61"/>
      <c r="J217" s="61"/>
      <c r="K217" s="61"/>
    </row>
    <row r="218" spans="3:11" x14ac:dyDescent="0.2">
      <c r="C218" s="61"/>
      <c r="D218" s="61"/>
      <c r="E218" s="61"/>
      <c r="F218" s="61"/>
      <c r="G218" s="61"/>
      <c r="H218" s="61"/>
      <c r="I218" s="61"/>
      <c r="J218" s="61"/>
      <c r="K218" s="61"/>
    </row>
    <row r="219" spans="3:11" x14ac:dyDescent="0.2">
      <c r="C219" s="61"/>
      <c r="D219" s="61"/>
      <c r="E219" s="61"/>
      <c r="F219" s="61"/>
      <c r="G219" s="61"/>
      <c r="H219" s="61"/>
      <c r="I219" s="61"/>
      <c r="J219" s="61"/>
      <c r="K219" s="61"/>
    </row>
    <row r="220" spans="3:11" x14ac:dyDescent="0.2">
      <c r="C220" s="61"/>
      <c r="D220" s="61"/>
      <c r="E220" s="61"/>
      <c r="F220" s="61"/>
      <c r="G220" s="61"/>
      <c r="H220" s="61"/>
      <c r="I220" s="61"/>
      <c r="J220" s="61"/>
      <c r="K220" s="61"/>
    </row>
    <row r="221" spans="3:11" x14ac:dyDescent="0.2">
      <c r="C221" s="61"/>
      <c r="D221" s="61"/>
      <c r="E221" s="61"/>
      <c r="F221" s="61"/>
      <c r="G221" s="61"/>
      <c r="H221" s="61"/>
      <c r="I221" s="61"/>
      <c r="J221" s="61"/>
      <c r="K221" s="61"/>
    </row>
    <row r="222" spans="3:11" x14ac:dyDescent="0.2">
      <c r="C222" s="61"/>
      <c r="D222" s="61"/>
      <c r="E222" s="61"/>
      <c r="F222" s="61"/>
      <c r="G222" s="61"/>
      <c r="H222" s="61"/>
      <c r="I222" s="61"/>
      <c r="J222" s="61"/>
      <c r="K222" s="61"/>
    </row>
    <row r="223" spans="3:11" x14ac:dyDescent="0.2">
      <c r="C223" s="61"/>
      <c r="D223" s="61"/>
      <c r="E223" s="61"/>
      <c r="F223" s="61"/>
      <c r="G223" s="61"/>
      <c r="H223" s="61"/>
      <c r="I223" s="61"/>
      <c r="J223" s="61"/>
      <c r="K223" s="61"/>
    </row>
    <row r="224" spans="3:11" x14ac:dyDescent="0.2">
      <c r="C224" s="61"/>
      <c r="D224" s="61"/>
      <c r="E224" s="61"/>
      <c r="F224" s="61"/>
      <c r="G224" s="61"/>
      <c r="H224" s="61"/>
      <c r="I224" s="61"/>
      <c r="J224" s="61"/>
      <c r="K224" s="61"/>
    </row>
    <row r="225" spans="3:11" x14ac:dyDescent="0.2">
      <c r="C225" s="61"/>
      <c r="D225" s="61"/>
      <c r="E225" s="61"/>
      <c r="F225" s="61"/>
      <c r="G225" s="61"/>
      <c r="H225" s="61"/>
      <c r="I225" s="61"/>
      <c r="J225" s="61"/>
      <c r="K225" s="61"/>
    </row>
    <row r="226" spans="3:11" x14ac:dyDescent="0.2">
      <c r="C226" s="61"/>
      <c r="D226" s="61"/>
      <c r="E226" s="61"/>
      <c r="F226" s="61"/>
      <c r="G226" s="61"/>
      <c r="H226" s="61"/>
      <c r="I226" s="61"/>
      <c r="J226" s="61"/>
      <c r="K226" s="61"/>
    </row>
    <row r="227" spans="3:11" x14ac:dyDescent="0.2">
      <c r="C227" s="61"/>
      <c r="D227" s="61"/>
      <c r="E227" s="61"/>
      <c r="F227" s="61"/>
      <c r="G227" s="61"/>
      <c r="H227" s="61"/>
      <c r="I227" s="61"/>
      <c r="J227" s="61"/>
      <c r="K227" s="61"/>
    </row>
    <row r="228" spans="3:11" x14ac:dyDescent="0.2">
      <c r="C228" s="61"/>
      <c r="D228" s="61"/>
      <c r="E228" s="61"/>
      <c r="F228" s="61"/>
      <c r="G228" s="61"/>
      <c r="H228" s="61"/>
      <c r="I228" s="61"/>
      <c r="J228" s="61"/>
      <c r="K228" s="61"/>
    </row>
    <row r="229" spans="3:11" x14ac:dyDescent="0.2">
      <c r="C229" s="61"/>
      <c r="D229" s="61"/>
      <c r="E229" s="61"/>
      <c r="F229" s="61"/>
      <c r="G229" s="61"/>
      <c r="H229" s="61"/>
      <c r="I229" s="61"/>
      <c r="J229" s="61"/>
      <c r="K229" s="61"/>
    </row>
    <row r="230" spans="3:11" x14ac:dyDescent="0.2">
      <c r="C230" s="61"/>
      <c r="D230" s="61"/>
      <c r="E230" s="61"/>
      <c r="F230" s="61"/>
      <c r="G230" s="61"/>
      <c r="H230" s="61"/>
      <c r="I230" s="61"/>
      <c r="J230" s="61"/>
      <c r="K230" s="61"/>
    </row>
    <row r="231" spans="3:11" x14ac:dyDescent="0.2">
      <c r="C231" s="61"/>
      <c r="D231" s="61"/>
      <c r="E231" s="61"/>
      <c r="F231" s="61"/>
      <c r="G231" s="61"/>
      <c r="H231" s="61"/>
      <c r="I231" s="61"/>
      <c r="J231" s="61"/>
      <c r="K231" s="61"/>
    </row>
    <row r="232" spans="3:11" x14ac:dyDescent="0.2">
      <c r="C232" s="61"/>
      <c r="D232" s="61"/>
      <c r="E232" s="61"/>
      <c r="F232" s="61"/>
      <c r="G232" s="61"/>
      <c r="H232" s="61"/>
      <c r="I232" s="61"/>
      <c r="J232" s="61"/>
      <c r="K232" s="61"/>
    </row>
    <row r="233" spans="3:11" x14ac:dyDescent="0.2">
      <c r="C233" s="61"/>
      <c r="D233" s="61"/>
      <c r="E233" s="61"/>
      <c r="F233" s="61"/>
      <c r="G233" s="61"/>
      <c r="H233" s="61"/>
      <c r="I233" s="61"/>
      <c r="J233" s="61"/>
      <c r="K233" s="61"/>
    </row>
    <row r="234" spans="3:11" x14ac:dyDescent="0.2">
      <c r="C234" s="61"/>
      <c r="D234" s="61"/>
      <c r="E234" s="61"/>
      <c r="F234" s="61"/>
      <c r="G234" s="61"/>
      <c r="H234" s="61"/>
      <c r="I234" s="61"/>
      <c r="J234" s="61"/>
      <c r="K234" s="61"/>
    </row>
    <row r="235" spans="3:11" x14ac:dyDescent="0.2">
      <c r="C235" s="61"/>
      <c r="D235" s="61"/>
      <c r="E235" s="61"/>
      <c r="F235" s="61"/>
      <c r="G235" s="61"/>
      <c r="H235" s="61"/>
      <c r="I235" s="61"/>
      <c r="J235" s="61"/>
      <c r="K235" s="61"/>
    </row>
    <row r="236" spans="3:11" x14ac:dyDescent="0.2">
      <c r="C236" s="61"/>
      <c r="D236" s="61"/>
      <c r="E236" s="61"/>
      <c r="F236" s="61"/>
      <c r="G236" s="61"/>
      <c r="H236" s="61"/>
      <c r="I236" s="61"/>
      <c r="J236" s="61"/>
      <c r="K236" s="61"/>
    </row>
    <row r="237" spans="3:11" x14ac:dyDescent="0.2">
      <c r="C237" s="61"/>
      <c r="D237" s="61"/>
      <c r="E237" s="61"/>
      <c r="F237" s="61"/>
      <c r="G237" s="61"/>
      <c r="H237" s="61"/>
      <c r="I237" s="61"/>
      <c r="J237" s="61"/>
      <c r="K237" s="61"/>
    </row>
    <row r="238" spans="3:11" x14ac:dyDescent="0.2">
      <c r="C238" s="61"/>
      <c r="D238" s="61"/>
      <c r="E238" s="61"/>
      <c r="F238" s="61"/>
      <c r="G238" s="61"/>
      <c r="H238" s="61"/>
      <c r="I238" s="61"/>
      <c r="J238" s="61"/>
      <c r="K238" s="61"/>
    </row>
    <row r="239" spans="3:11" x14ac:dyDescent="0.2">
      <c r="C239" s="61"/>
      <c r="D239" s="61"/>
      <c r="E239" s="61"/>
      <c r="F239" s="61"/>
      <c r="G239" s="61"/>
      <c r="H239" s="61"/>
      <c r="I239" s="61"/>
      <c r="J239" s="61"/>
      <c r="K239" s="61"/>
    </row>
    <row r="240" spans="3:11" x14ac:dyDescent="0.2">
      <c r="C240" s="61"/>
      <c r="D240" s="61"/>
      <c r="E240" s="61"/>
      <c r="F240" s="61"/>
      <c r="G240" s="61"/>
      <c r="H240" s="61"/>
      <c r="I240" s="61"/>
      <c r="J240" s="61"/>
      <c r="K240" s="61"/>
    </row>
    <row r="241" spans="3:11" x14ac:dyDescent="0.2">
      <c r="C241" s="61"/>
      <c r="D241" s="61"/>
      <c r="E241" s="61"/>
      <c r="F241" s="61"/>
      <c r="G241" s="61"/>
      <c r="H241" s="61"/>
      <c r="I241" s="61"/>
      <c r="J241" s="61"/>
      <c r="K241" s="61"/>
    </row>
    <row r="242" spans="3:11" x14ac:dyDescent="0.2">
      <c r="C242" s="61"/>
      <c r="D242" s="61"/>
      <c r="E242" s="61"/>
      <c r="F242" s="61"/>
      <c r="G242" s="61"/>
      <c r="H242" s="61"/>
      <c r="I242" s="61"/>
      <c r="J242" s="61"/>
      <c r="K242" s="61"/>
    </row>
    <row r="243" spans="3:11" x14ac:dyDescent="0.2">
      <c r="C243" s="61"/>
      <c r="D243" s="61"/>
      <c r="E243" s="61"/>
      <c r="F243" s="61"/>
      <c r="G243" s="61"/>
      <c r="H243" s="61"/>
      <c r="I243" s="61"/>
      <c r="J243" s="61"/>
      <c r="K243" s="61"/>
    </row>
    <row r="244" spans="3:11" x14ac:dyDescent="0.2">
      <c r="C244" s="61"/>
      <c r="D244" s="61"/>
      <c r="E244" s="61"/>
      <c r="F244" s="61"/>
      <c r="G244" s="61"/>
      <c r="H244" s="61"/>
      <c r="I244" s="61"/>
      <c r="J244" s="61"/>
      <c r="K244" s="61"/>
    </row>
    <row r="245" spans="3:11" x14ac:dyDescent="0.2">
      <c r="C245" s="61"/>
      <c r="D245" s="61"/>
      <c r="E245" s="61"/>
      <c r="F245" s="61"/>
      <c r="G245" s="61"/>
      <c r="H245" s="61"/>
      <c r="I245" s="61"/>
      <c r="J245" s="61"/>
      <c r="K245" s="61"/>
    </row>
    <row r="246" spans="3:11" x14ac:dyDescent="0.2">
      <c r="C246" s="61"/>
      <c r="D246" s="61"/>
      <c r="E246" s="61"/>
      <c r="F246" s="61"/>
      <c r="G246" s="61"/>
      <c r="H246" s="61"/>
      <c r="I246" s="61"/>
      <c r="J246" s="61"/>
      <c r="K246" s="61"/>
    </row>
    <row r="247" spans="3:11" x14ac:dyDescent="0.2">
      <c r="C247" s="61"/>
      <c r="D247" s="61"/>
      <c r="E247" s="61"/>
      <c r="F247" s="61"/>
      <c r="G247" s="61"/>
      <c r="H247" s="61"/>
      <c r="I247" s="61"/>
      <c r="J247" s="61"/>
      <c r="K247" s="61"/>
    </row>
    <row r="248" spans="3:11" x14ac:dyDescent="0.2">
      <c r="C248" s="61"/>
      <c r="D248" s="61"/>
      <c r="E248" s="61"/>
      <c r="F248" s="61"/>
      <c r="G248" s="61"/>
      <c r="H248" s="61"/>
      <c r="I248" s="61"/>
      <c r="J248" s="61"/>
      <c r="K248" s="61"/>
    </row>
    <row r="249" spans="3:11" x14ac:dyDescent="0.2">
      <c r="C249" s="61"/>
      <c r="D249" s="61"/>
      <c r="E249" s="61"/>
      <c r="F249" s="61"/>
      <c r="G249" s="61"/>
      <c r="H249" s="61"/>
      <c r="I249" s="61"/>
      <c r="J249" s="61"/>
      <c r="K249" s="61"/>
    </row>
    <row r="250" spans="3:11" x14ac:dyDescent="0.2">
      <c r="C250" s="61"/>
      <c r="D250" s="61"/>
      <c r="E250" s="61"/>
      <c r="F250" s="61"/>
      <c r="G250" s="61"/>
      <c r="H250" s="61"/>
      <c r="I250" s="61"/>
      <c r="J250" s="61"/>
      <c r="K250" s="61"/>
    </row>
    <row r="251" spans="3:11" x14ac:dyDescent="0.2">
      <c r="C251" s="61"/>
      <c r="D251" s="61"/>
      <c r="E251" s="61"/>
      <c r="F251" s="61"/>
      <c r="G251" s="61"/>
      <c r="H251" s="61"/>
      <c r="I251" s="61"/>
      <c r="J251" s="61"/>
      <c r="K251" s="61"/>
    </row>
    <row r="252" spans="3:11" x14ac:dyDescent="0.2">
      <c r="C252" s="61"/>
      <c r="D252" s="61"/>
      <c r="E252" s="61"/>
      <c r="F252" s="61"/>
      <c r="G252" s="61"/>
      <c r="H252" s="61"/>
      <c r="I252" s="61"/>
      <c r="J252" s="61"/>
      <c r="K252" s="61"/>
    </row>
    <row r="253" spans="3:11" x14ac:dyDescent="0.2">
      <c r="C253" s="61"/>
      <c r="D253" s="61"/>
      <c r="E253" s="61"/>
      <c r="F253" s="61"/>
      <c r="G253" s="61"/>
      <c r="H253" s="61"/>
      <c r="I253" s="61"/>
      <c r="J253" s="61"/>
      <c r="K253" s="61"/>
    </row>
    <row r="254" spans="3:11" x14ac:dyDescent="0.2">
      <c r="C254" s="61"/>
      <c r="D254" s="61"/>
      <c r="E254" s="61"/>
      <c r="F254" s="61"/>
      <c r="G254" s="61"/>
      <c r="H254" s="61"/>
      <c r="I254" s="61"/>
      <c r="J254" s="61"/>
      <c r="K254" s="61"/>
    </row>
    <row r="255" spans="3:11" x14ac:dyDescent="0.2">
      <c r="C255" s="61"/>
      <c r="D255" s="61"/>
      <c r="E255" s="61"/>
      <c r="F255" s="61"/>
      <c r="G255" s="61"/>
      <c r="H255" s="61"/>
      <c r="I255" s="61"/>
      <c r="J255" s="61"/>
      <c r="K255" s="61"/>
    </row>
    <row r="256" spans="3:11" x14ac:dyDescent="0.2">
      <c r="C256" s="61"/>
      <c r="D256" s="61"/>
      <c r="E256" s="61"/>
      <c r="F256" s="61"/>
      <c r="G256" s="61"/>
      <c r="H256" s="61"/>
      <c r="I256" s="61"/>
      <c r="J256" s="61"/>
      <c r="K256" s="61"/>
    </row>
    <row r="257" spans="3:11" x14ac:dyDescent="0.2">
      <c r="C257" s="61"/>
      <c r="D257" s="61"/>
      <c r="E257" s="61"/>
      <c r="F257" s="61"/>
      <c r="G257" s="61"/>
      <c r="H257" s="61"/>
      <c r="I257" s="61"/>
      <c r="J257" s="61"/>
      <c r="K257" s="61"/>
    </row>
    <row r="258" spans="3:11" x14ac:dyDescent="0.2">
      <c r="C258" s="61"/>
      <c r="D258" s="61"/>
      <c r="E258" s="61"/>
      <c r="F258" s="61"/>
      <c r="G258" s="61"/>
      <c r="H258" s="61"/>
      <c r="I258" s="61"/>
      <c r="J258" s="61"/>
      <c r="K258" s="61"/>
    </row>
    <row r="259" spans="3:11" x14ac:dyDescent="0.2">
      <c r="C259" s="61"/>
      <c r="D259" s="61"/>
      <c r="E259" s="61"/>
      <c r="F259" s="61"/>
      <c r="G259" s="61"/>
      <c r="H259" s="61"/>
      <c r="I259" s="61"/>
      <c r="J259" s="61"/>
      <c r="K259" s="61"/>
    </row>
    <row r="260" spans="3:11" x14ac:dyDescent="0.2">
      <c r="C260" s="61"/>
      <c r="D260" s="61"/>
      <c r="E260" s="61"/>
      <c r="F260" s="61"/>
      <c r="G260" s="61"/>
      <c r="H260" s="61"/>
      <c r="I260" s="61"/>
      <c r="J260" s="61"/>
      <c r="K260" s="61"/>
    </row>
    <row r="261" spans="3:11" x14ac:dyDescent="0.2">
      <c r="C261" s="61"/>
      <c r="D261" s="61"/>
      <c r="E261" s="61"/>
      <c r="F261" s="61"/>
      <c r="G261" s="61"/>
      <c r="H261" s="61"/>
      <c r="I261" s="61"/>
      <c r="J261" s="61"/>
      <c r="K261" s="61"/>
    </row>
    <row r="262" spans="3:11" x14ac:dyDescent="0.2">
      <c r="C262" s="61"/>
      <c r="D262" s="61"/>
      <c r="E262" s="61"/>
      <c r="F262" s="61"/>
      <c r="G262" s="61"/>
      <c r="H262" s="61"/>
      <c r="I262" s="61"/>
      <c r="J262" s="61"/>
      <c r="K262" s="61"/>
    </row>
    <row r="263" spans="3:11" x14ac:dyDescent="0.2">
      <c r="C263" s="61"/>
      <c r="D263" s="61"/>
      <c r="E263" s="61"/>
      <c r="F263" s="61"/>
      <c r="G263" s="61"/>
      <c r="H263" s="61"/>
      <c r="I263" s="61"/>
      <c r="J263" s="61"/>
      <c r="K263" s="61"/>
    </row>
    <row r="264" spans="3:11" x14ac:dyDescent="0.2">
      <c r="C264" s="61"/>
      <c r="D264" s="61"/>
      <c r="E264" s="61"/>
      <c r="F264" s="61"/>
      <c r="G264" s="61"/>
      <c r="H264" s="61"/>
      <c r="I264" s="61"/>
      <c r="J264" s="61"/>
      <c r="K264" s="61"/>
    </row>
    <row r="265" spans="3:11" x14ac:dyDescent="0.2">
      <c r="C265" s="61"/>
      <c r="D265" s="61"/>
      <c r="E265" s="61"/>
      <c r="F265" s="61"/>
      <c r="G265" s="61"/>
      <c r="H265" s="61"/>
      <c r="I265" s="61"/>
      <c r="J265" s="61"/>
      <c r="K265" s="61"/>
    </row>
    <row r="266" spans="3:11" x14ac:dyDescent="0.2">
      <c r="C266" s="61"/>
      <c r="D266" s="61"/>
      <c r="E266" s="61"/>
      <c r="F266" s="61"/>
      <c r="G266" s="61"/>
      <c r="H266" s="61"/>
      <c r="I266" s="61"/>
      <c r="J266" s="61"/>
      <c r="K266" s="61"/>
    </row>
    <row r="267" spans="3:11" x14ac:dyDescent="0.2">
      <c r="C267" s="61"/>
      <c r="D267" s="61"/>
      <c r="E267" s="61"/>
      <c r="F267" s="61"/>
      <c r="G267" s="61"/>
      <c r="H267" s="61"/>
      <c r="I267" s="61"/>
      <c r="J267" s="61"/>
      <c r="K267" s="61"/>
    </row>
    <row r="268" spans="3:11" x14ac:dyDescent="0.2">
      <c r="C268" s="61"/>
      <c r="D268" s="61"/>
      <c r="E268" s="61"/>
      <c r="F268" s="61"/>
      <c r="G268" s="61"/>
      <c r="H268" s="61"/>
      <c r="I268" s="61"/>
      <c r="J268" s="61"/>
      <c r="K268" s="61"/>
    </row>
    <row r="269" spans="3:11" x14ac:dyDescent="0.2">
      <c r="C269" s="61"/>
      <c r="D269" s="61"/>
      <c r="E269" s="61"/>
      <c r="F269" s="61"/>
      <c r="G269" s="61"/>
      <c r="H269" s="61"/>
      <c r="I269" s="61"/>
      <c r="J269" s="61"/>
      <c r="K269" s="61"/>
    </row>
    <row r="270" spans="3:11" x14ac:dyDescent="0.2">
      <c r="C270" s="61"/>
      <c r="D270" s="61"/>
      <c r="E270" s="61"/>
      <c r="F270" s="61"/>
      <c r="G270" s="61"/>
      <c r="H270" s="61"/>
      <c r="I270" s="61"/>
      <c r="J270" s="61"/>
      <c r="K270" s="61"/>
    </row>
    <row r="271" spans="3:11" x14ac:dyDescent="0.2">
      <c r="C271" s="61"/>
      <c r="D271" s="61"/>
      <c r="E271" s="61"/>
      <c r="F271" s="61"/>
      <c r="G271" s="61"/>
      <c r="H271" s="61"/>
      <c r="I271" s="61"/>
      <c r="J271" s="61"/>
      <c r="K271" s="61"/>
    </row>
    <row r="272" spans="3:11" x14ac:dyDescent="0.2">
      <c r="C272" s="61"/>
      <c r="D272" s="61"/>
      <c r="E272" s="61"/>
      <c r="F272" s="61"/>
      <c r="G272" s="61"/>
      <c r="H272" s="61"/>
      <c r="I272" s="61"/>
      <c r="J272" s="61"/>
      <c r="K272" s="61"/>
    </row>
    <row r="273" spans="3:11" x14ac:dyDescent="0.2">
      <c r="C273" s="61"/>
      <c r="D273" s="61"/>
      <c r="E273" s="61"/>
      <c r="F273" s="61"/>
      <c r="G273" s="61"/>
      <c r="H273" s="61"/>
      <c r="I273" s="61"/>
      <c r="J273" s="61"/>
      <c r="K273" s="61"/>
    </row>
    <row r="274" spans="3:11" x14ac:dyDescent="0.2">
      <c r="C274" s="61"/>
      <c r="D274" s="61"/>
      <c r="E274" s="61"/>
      <c r="F274" s="61"/>
      <c r="G274" s="61"/>
      <c r="H274" s="61"/>
      <c r="I274" s="61"/>
      <c r="J274" s="61"/>
      <c r="K274" s="61"/>
    </row>
    <row r="275" spans="3:11" x14ac:dyDescent="0.2">
      <c r="C275" s="61"/>
      <c r="D275" s="61"/>
      <c r="E275" s="61"/>
      <c r="F275" s="61"/>
      <c r="G275" s="61"/>
      <c r="H275" s="61"/>
      <c r="I275" s="61"/>
      <c r="J275" s="61"/>
      <c r="K275" s="61"/>
    </row>
    <row r="276" spans="3:11" x14ac:dyDescent="0.2">
      <c r="C276" s="61"/>
      <c r="D276" s="61"/>
      <c r="E276" s="61"/>
      <c r="F276" s="61"/>
      <c r="G276" s="61"/>
      <c r="H276" s="61"/>
      <c r="I276" s="61"/>
      <c r="J276" s="61"/>
      <c r="K276" s="61"/>
    </row>
    <row r="277" spans="3:11" x14ac:dyDescent="0.2">
      <c r="C277" s="61"/>
      <c r="D277" s="61"/>
      <c r="E277" s="61"/>
      <c r="F277" s="61"/>
      <c r="G277" s="61"/>
      <c r="H277" s="61"/>
      <c r="I277" s="61"/>
      <c r="J277" s="61"/>
      <c r="K277" s="61"/>
    </row>
    <row r="278" spans="3:11" x14ac:dyDescent="0.2">
      <c r="C278" s="61"/>
      <c r="D278" s="61"/>
      <c r="E278" s="61"/>
      <c r="F278" s="61"/>
      <c r="G278" s="61"/>
      <c r="H278" s="61"/>
      <c r="I278" s="61"/>
      <c r="J278" s="61"/>
      <c r="K278" s="61"/>
    </row>
    <row r="279" spans="3:11" x14ac:dyDescent="0.2">
      <c r="C279" s="61"/>
      <c r="D279" s="61"/>
      <c r="E279" s="61"/>
      <c r="F279" s="61"/>
      <c r="G279" s="61"/>
      <c r="H279" s="61"/>
      <c r="I279" s="61"/>
      <c r="J279" s="61"/>
      <c r="K279" s="61"/>
    </row>
    <row r="280" spans="3:11" x14ac:dyDescent="0.2">
      <c r="C280" s="61"/>
      <c r="D280" s="61"/>
      <c r="E280" s="61"/>
      <c r="F280" s="61"/>
      <c r="G280" s="61"/>
      <c r="H280" s="61"/>
      <c r="I280" s="61"/>
      <c r="J280" s="61"/>
      <c r="K280" s="61"/>
    </row>
    <row r="281" spans="3:11" x14ac:dyDescent="0.2">
      <c r="C281" s="61"/>
      <c r="D281" s="61"/>
      <c r="E281" s="61"/>
      <c r="F281" s="61"/>
      <c r="G281" s="61"/>
      <c r="H281" s="61"/>
      <c r="I281" s="61"/>
      <c r="J281" s="61"/>
      <c r="K281" s="61"/>
    </row>
    <row r="282" spans="3:11" x14ac:dyDescent="0.2">
      <c r="C282" s="61"/>
      <c r="D282" s="61"/>
      <c r="E282" s="61"/>
      <c r="F282" s="61"/>
      <c r="G282" s="61"/>
      <c r="H282" s="61"/>
      <c r="I282" s="61"/>
      <c r="J282" s="61"/>
      <c r="K282" s="61"/>
    </row>
    <row r="283" spans="3:11" x14ac:dyDescent="0.2">
      <c r="C283" s="61"/>
      <c r="D283" s="61"/>
      <c r="E283" s="61"/>
      <c r="F283" s="61"/>
      <c r="G283" s="61"/>
      <c r="H283" s="61"/>
      <c r="I283" s="61"/>
      <c r="J283" s="61"/>
      <c r="K283" s="61"/>
    </row>
    <row r="284" spans="3:11" x14ac:dyDescent="0.2">
      <c r="C284" s="61"/>
      <c r="D284" s="61"/>
      <c r="E284" s="61"/>
      <c r="F284" s="61"/>
      <c r="G284" s="61"/>
      <c r="H284" s="61"/>
      <c r="I284" s="61"/>
      <c r="J284" s="61"/>
      <c r="K284" s="61"/>
    </row>
    <row r="285" spans="3:11" x14ac:dyDescent="0.2">
      <c r="C285" s="61"/>
      <c r="D285" s="61"/>
      <c r="E285" s="61"/>
      <c r="F285" s="61"/>
      <c r="G285" s="61"/>
      <c r="H285" s="61"/>
      <c r="I285" s="61"/>
      <c r="J285" s="61"/>
      <c r="K285" s="61"/>
    </row>
    <row r="286" spans="3:11" x14ac:dyDescent="0.2">
      <c r="C286" s="61"/>
      <c r="D286" s="61"/>
      <c r="E286" s="61"/>
      <c r="F286" s="61"/>
      <c r="G286" s="61"/>
      <c r="H286" s="61"/>
      <c r="I286" s="61"/>
      <c r="J286" s="61"/>
      <c r="K286" s="61"/>
    </row>
    <row r="287" spans="3:11" x14ac:dyDescent="0.2">
      <c r="C287" s="61"/>
      <c r="D287" s="61"/>
      <c r="E287" s="61"/>
      <c r="F287" s="61"/>
      <c r="G287" s="61"/>
      <c r="H287" s="61"/>
      <c r="I287" s="61"/>
      <c r="J287" s="61"/>
      <c r="K287" s="61"/>
    </row>
    <row r="288" spans="3:11" x14ac:dyDescent="0.2">
      <c r="C288" s="61"/>
      <c r="D288" s="61"/>
      <c r="E288" s="61"/>
      <c r="F288" s="61"/>
      <c r="G288" s="61"/>
      <c r="H288" s="61"/>
      <c r="I288" s="61"/>
      <c r="J288" s="61"/>
      <c r="K288" s="61"/>
    </row>
    <row r="289" spans="3:11" x14ac:dyDescent="0.2">
      <c r="C289" s="61"/>
      <c r="D289" s="61"/>
      <c r="E289" s="61"/>
      <c r="F289" s="61"/>
      <c r="G289" s="61"/>
      <c r="H289" s="61"/>
      <c r="I289" s="61"/>
      <c r="J289" s="61"/>
      <c r="K289" s="61"/>
    </row>
    <row r="290" spans="3:11" x14ac:dyDescent="0.2">
      <c r="C290" s="61"/>
      <c r="D290" s="61"/>
      <c r="E290" s="61"/>
      <c r="F290" s="61"/>
      <c r="G290" s="61"/>
      <c r="H290" s="61"/>
      <c r="I290" s="61"/>
      <c r="J290" s="61"/>
      <c r="K290" s="61"/>
    </row>
    <row r="291" spans="3:11" x14ac:dyDescent="0.2">
      <c r="C291" s="61"/>
      <c r="D291" s="61"/>
      <c r="E291" s="61"/>
      <c r="F291" s="61"/>
      <c r="G291" s="61"/>
      <c r="H291" s="61"/>
      <c r="I291" s="61"/>
      <c r="J291" s="61"/>
      <c r="K291" s="61"/>
    </row>
    <row r="292" spans="3:11" x14ac:dyDescent="0.2">
      <c r="C292" s="61"/>
      <c r="D292" s="61"/>
      <c r="E292" s="61"/>
      <c r="F292" s="61"/>
      <c r="G292" s="61"/>
      <c r="H292" s="61"/>
      <c r="I292" s="61"/>
      <c r="J292" s="61"/>
      <c r="K292" s="61"/>
    </row>
    <row r="293" spans="3:11" x14ac:dyDescent="0.2">
      <c r="C293" s="61"/>
      <c r="D293" s="61"/>
      <c r="E293" s="61"/>
      <c r="F293" s="61"/>
      <c r="G293" s="61"/>
      <c r="H293" s="61"/>
      <c r="I293" s="61"/>
      <c r="J293" s="61"/>
      <c r="K293" s="61"/>
    </row>
    <row r="294" spans="3:11" x14ac:dyDescent="0.2">
      <c r="C294" s="61"/>
      <c r="D294" s="61"/>
      <c r="E294" s="61"/>
      <c r="F294" s="61"/>
      <c r="G294" s="61"/>
      <c r="H294" s="61"/>
      <c r="I294" s="61"/>
      <c r="J294" s="61"/>
      <c r="K294" s="61"/>
    </row>
    <row r="295" spans="3:11" x14ac:dyDescent="0.2">
      <c r="C295" s="61"/>
      <c r="D295" s="61"/>
      <c r="E295" s="61"/>
      <c r="F295" s="61"/>
      <c r="G295" s="61"/>
      <c r="H295" s="61"/>
      <c r="I295" s="61"/>
      <c r="J295" s="61"/>
      <c r="K295" s="61"/>
    </row>
    <row r="296" spans="3:11" x14ac:dyDescent="0.2">
      <c r="C296" s="61"/>
      <c r="D296" s="61"/>
      <c r="E296" s="61"/>
      <c r="F296" s="61"/>
      <c r="G296" s="61"/>
      <c r="H296" s="61"/>
      <c r="I296" s="61"/>
      <c r="J296" s="61"/>
      <c r="K296" s="61"/>
    </row>
    <row r="297" spans="3:11" x14ac:dyDescent="0.2">
      <c r="C297" s="61"/>
      <c r="D297" s="61"/>
      <c r="E297" s="61"/>
      <c r="F297" s="61"/>
      <c r="G297" s="61"/>
      <c r="H297" s="61"/>
      <c r="I297" s="61"/>
      <c r="J297" s="61"/>
      <c r="K297" s="61"/>
    </row>
    <row r="298" spans="3:11" x14ac:dyDescent="0.2">
      <c r="C298" s="61"/>
      <c r="D298" s="61"/>
      <c r="E298" s="61"/>
      <c r="F298" s="61"/>
      <c r="G298" s="61"/>
      <c r="H298" s="61"/>
      <c r="I298" s="61"/>
      <c r="J298" s="61"/>
      <c r="K298" s="61"/>
    </row>
    <row r="299" spans="3:11" x14ac:dyDescent="0.2">
      <c r="C299" s="61"/>
      <c r="D299" s="61"/>
      <c r="E299" s="61"/>
      <c r="F299" s="61"/>
      <c r="G299" s="61"/>
      <c r="H299" s="61"/>
      <c r="I299" s="61"/>
      <c r="J299" s="61"/>
      <c r="K299" s="61"/>
    </row>
    <row r="300" spans="3:11" x14ac:dyDescent="0.2">
      <c r="C300" s="61"/>
      <c r="D300" s="61"/>
      <c r="E300" s="61"/>
      <c r="F300" s="61"/>
      <c r="G300" s="61"/>
      <c r="H300" s="61"/>
      <c r="I300" s="61"/>
      <c r="J300" s="61"/>
      <c r="K300" s="61"/>
    </row>
    <row r="301" spans="3:11" x14ac:dyDescent="0.2">
      <c r="C301" s="61"/>
      <c r="D301" s="61"/>
      <c r="E301" s="61"/>
      <c r="F301" s="61"/>
      <c r="G301" s="61"/>
      <c r="H301" s="61"/>
      <c r="I301" s="61"/>
      <c r="J301" s="61"/>
      <c r="K301" s="61"/>
    </row>
    <row r="302" spans="3:11" x14ac:dyDescent="0.2">
      <c r="C302" s="61"/>
      <c r="D302" s="61"/>
      <c r="E302" s="61"/>
      <c r="F302" s="61"/>
      <c r="G302" s="61"/>
      <c r="H302" s="61"/>
      <c r="I302" s="61"/>
      <c r="J302" s="61"/>
      <c r="K302" s="61"/>
    </row>
    <row r="303" spans="3:11" x14ac:dyDescent="0.2">
      <c r="C303" s="61"/>
      <c r="D303" s="61"/>
      <c r="E303" s="61"/>
      <c r="F303" s="61"/>
      <c r="G303" s="61"/>
      <c r="H303" s="61"/>
      <c r="I303" s="61"/>
      <c r="J303" s="61"/>
      <c r="K303" s="61"/>
    </row>
    <row r="304" spans="3:11" x14ac:dyDescent="0.2">
      <c r="C304" s="61"/>
      <c r="D304" s="61"/>
      <c r="E304" s="61"/>
      <c r="F304" s="61"/>
      <c r="G304" s="61"/>
      <c r="H304" s="61"/>
      <c r="I304" s="61"/>
      <c r="J304" s="61"/>
      <c r="K304" s="61"/>
    </row>
    <row r="305" spans="3:11" x14ac:dyDescent="0.2">
      <c r="C305" s="61"/>
      <c r="D305" s="61"/>
      <c r="E305" s="61"/>
      <c r="F305" s="61"/>
      <c r="G305" s="61"/>
      <c r="H305" s="61"/>
      <c r="I305" s="61"/>
      <c r="J305" s="61"/>
      <c r="K305" s="61"/>
    </row>
    <row r="306" spans="3:11" x14ac:dyDescent="0.2">
      <c r="C306" s="61"/>
      <c r="D306" s="61"/>
      <c r="E306" s="61"/>
      <c r="F306" s="61"/>
      <c r="G306" s="61"/>
      <c r="H306" s="61"/>
      <c r="I306" s="61"/>
      <c r="J306" s="61"/>
      <c r="K306" s="61"/>
    </row>
    <row r="307" spans="3:11" x14ac:dyDescent="0.2">
      <c r="C307" s="61"/>
      <c r="D307" s="61"/>
      <c r="E307" s="61"/>
      <c r="F307" s="61"/>
      <c r="G307" s="61"/>
      <c r="H307" s="61"/>
      <c r="I307" s="61"/>
      <c r="J307" s="61"/>
      <c r="K307" s="61"/>
    </row>
    <row r="308" spans="3:11" x14ac:dyDescent="0.2">
      <c r="C308" s="61"/>
      <c r="D308" s="61"/>
      <c r="E308" s="61"/>
      <c r="F308" s="61"/>
      <c r="G308" s="61"/>
      <c r="H308" s="61"/>
      <c r="I308" s="61"/>
      <c r="J308" s="61"/>
      <c r="K308" s="61"/>
    </row>
    <row r="309" spans="3:11" x14ac:dyDescent="0.2">
      <c r="C309" s="61"/>
      <c r="D309" s="61"/>
      <c r="E309" s="61"/>
      <c r="F309" s="61"/>
      <c r="G309" s="61"/>
      <c r="H309" s="61"/>
      <c r="I309" s="61"/>
      <c r="J309" s="61"/>
      <c r="K309" s="61"/>
    </row>
    <row r="310" spans="3:11" x14ac:dyDescent="0.2">
      <c r="C310" s="61"/>
      <c r="D310" s="61"/>
      <c r="E310" s="61"/>
      <c r="F310" s="61"/>
      <c r="G310" s="61"/>
      <c r="H310" s="61"/>
      <c r="I310" s="61"/>
      <c r="J310" s="61"/>
      <c r="K310" s="61"/>
    </row>
    <row r="311" spans="3:11" x14ac:dyDescent="0.2">
      <c r="C311" s="61"/>
      <c r="D311" s="61"/>
      <c r="E311" s="61"/>
      <c r="F311" s="61"/>
      <c r="G311" s="61"/>
      <c r="H311" s="61"/>
      <c r="I311" s="61"/>
      <c r="J311" s="61"/>
      <c r="K311" s="61"/>
    </row>
    <row r="312" spans="3:11" x14ac:dyDescent="0.2">
      <c r="C312" s="61"/>
      <c r="D312" s="61"/>
      <c r="E312" s="61"/>
      <c r="F312" s="61"/>
      <c r="G312" s="61"/>
      <c r="H312" s="61"/>
      <c r="I312" s="61"/>
      <c r="J312" s="61"/>
      <c r="K312" s="61"/>
    </row>
    <row r="313" spans="3:11" x14ac:dyDescent="0.2">
      <c r="C313" s="61"/>
      <c r="D313" s="61"/>
      <c r="E313" s="61"/>
      <c r="F313" s="61"/>
      <c r="G313" s="61"/>
      <c r="H313" s="61"/>
      <c r="I313" s="61"/>
      <c r="J313" s="61"/>
      <c r="K313" s="61"/>
    </row>
    <row r="314" spans="3:11" x14ac:dyDescent="0.2">
      <c r="C314" s="61"/>
      <c r="D314" s="61"/>
      <c r="E314" s="61"/>
      <c r="F314" s="61"/>
      <c r="G314" s="61"/>
      <c r="H314" s="61"/>
      <c r="I314" s="61"/>
      <c r="J314" s="61"/>
      <c r="K314" s="61"/>
    </row>
    <row r="315" spans="3:11" x14ac:dyDescent="0.2">
      <c r="C315" s="61"/>
      <c r="D315" s="61"/>
      <c r="E315" s="61"/>
      <c r="F315" s="61"/>
      <c r="G315" s="61"/>
      <c r="H315" s="61"/>
      <c r="I315" s="61"/>
      <c r="J315" s="61"/>
      <c r="K315" s="61"/>
    </row>
    <row r="316" spans="3:11" x14ac:dyDescent="0.2">
      <c r="C316" s="61"/>
      <c r="D316" s="61"/>
      <c r="E316" s="61"/>
      <c r="F316" s="61"/>
      <c r="G316" s="61"/>
      <c r="H316" s="61"/>
      <c r="I316" s="61"/>
      <c r="J316" s="61"/>
      <c r="K316" s="61"/>
    </row>
    <row r="317" spans="3:11" x14ac:dyDescent="0.2">
      <c r="C317" s="61"/>
      <c r="D317" s="61"/>
      <c r="E317" s="61"/>
      <c r="F317" s="61"/>
      <c r="G317" s="61"/>
      <c r="H317" s="61"/>
      <c r="I317" s="61"/>
      <c r="J317" s="61"/>
      <c r="K317" s="61"/>
    </row>
    <row r="318" spans="3:11" x14ac:dyDescent="0.2">
      <c r="C318" s="61"/>
      <c r="D318" s="61"/>
      <c r="E318" s="61"/>
      <c r="F318" s="61"/>
      <c r="G318" s="61"/>
      <c r="H318" s="61"/>
      <c r="I318" s="61"/>
      <c r="J318" s="61"/>
      <c r="K318" s="61"/>
    </row>
    <row r="319" spans="3:11" x14ac:dyDescent="0.2">
      <c r="C319" s="61"/>
      <c r="D319" s="61"/>
      <c r="E319" s="61"/>
      <c r="F319" s="61"/>
      <c r="G319" s="61"/>
      <c r="H319" s="61"/>
      <c r="I319" s="61"/>
      <c r="J319" s="61"/>
      <c r="K319" s="61"/>
    </row>
    <row r="320" spans="3:11" x14ac:dyDescent="0.2">
      <c r="C320" s="61"/>
      <c r="D320" s="61"/>
      <c r="E320" s="61"/>
      <c r="F320" s="61"/>
      <c r="G320" s="61"/>
      <c r="H320" s="61"/>
      <c r="I320" s="61"/>
      <c r="J320" s="61"/>
      <c r="K320" s="61"/>
    </row>
    <row r="321" spans="3:11" x14ac:dyDescent="0.2">
      <c r="C321" s="61"/>
      <c r="D321" s="61"/>
      <c r="E321" s="61"/>
      <c r="F321" s="61"/>
      <c r="G321" s="61"/>
      <c r="H321" s="61"/>
      <c r="I321" s="61"/>
      <c r="J321" s="61"/>
      <c r="K321" s="61"/>
    </row>
    <row r="322" spans="3:11" x14ac:dyDescent="0.2">
      <c r="C322" s="61"/>
      <c r="D322" s="61"/>
      <c r="E322" s="61"/>
      <c r="F322" s="61"/>
      <c r="G322" s="61"/>
      <c r="H322" s="61"/>
      <c r="I322" s="61"/>
      <c r="J322" s="61"/>
      <c r="K322" s="61"/>
    </row>
    <row r="323" spans="3:11" x14ac:dyDescent="0.2">
      <c r="C323" s="61"/>
      <c r="D323" s="61"/>
      <c r="E323" s="61"/>
      <c r="F323" s="61"/>
      <c r="G323" s="61"/>
      <c r="H323" s="61"/>
      <c r="I323" s="61"/>
      <c r="J323" s="61"/>
      <c r="K323" s="61"/>
    </row>
    <row r="324" spans="3:11" x14ac:dyDescent="0.2">
      <c r="C324" s="61"/>
      <c r="D324" s="61"/>
      <c r="E324" s="61"/>
      <c r="F324" s="61"/>
      <c r="G324" s="61"/>
      <c r="H324" s="61"/>
      <c r="I324" s="61"/>
      <c r="J324" s="61"/>
      <c r="K324" s="61"/>
    </row>
    <row r="325" spans="3:11" x14ac:dyDescent="0.2">
      <c r="C325" s="61"/>
      <c r="D325" s="61"/>
      <c r="E325" s="61"/>
      <c r="F325" s="61"/>
      <c r="G325" s="61"/>
      <c r="H325" s="61"/>
      <c r="I325" s="61"/>
      <c r="J325" s="61"/>
      <c r="K325" s="61"/>
    </row>
    <row r="326" spans="3:11" x14ac:dyDescent="0.2">
      <c r="C326" s="61"/>
      <c r="D326" s="61"/>
      <c r="E326" s="61"/>
      <c r="F326" s="61"/>
      <c r="G326" s="61"/>
      <c r="H326" s="61"/>
      <c r="I326" s="61"/>
      <c r="J326" s="61"/>
      <c r="K326" s="61"/>
    </row>
    <row r="327" spans="3:11" x14ac:dyDescent="0.2">
      <c r="C327" s="61"/>
      <c r="D327" s="61"/>
      <c r="E327" s="61"/>
      <c r="F327" s="61"/>
      <c r="G327" s="61"/>
      <c r="H327" s="61"/>
      <c r="I327" s="61"/>
      <c r="J327" s="61"/>
      <c r="K327" s="61"/>
    </row>
    <row r="328" spans="3:11" x14ac:dyDescent="0.2">
      <c r="C328" s="61"/>
      <c r="D328" s="61"/>
      <c r="E328" s="61"/>
      <c r="F328" s="61"/>
      <c r="G328" s="61"/>
      <c r="H328" s="61"/>
      <c r="I328" s="61"/>
      <c r="J328" s="61"/>
      <c r="K328" s="61"/>
    </row>
    <row r="329" spans="3:11" x14ac:dyDescent="0.2">
      <c r="C329" s="61"/>
      <c r="D329" s="61"/>
      <c r="E329" s="61"/>
      <c r="F329" s="61"/>
      <c r="G329" s="61"/>
      <c r="H329" s="61"/>
      <c r="I329" s="61"/>
      <c r="J329" s="61"/>
      <c r="K329" s="61"/>
    </row>
    <row r="330" spans="3:11" x14ac:dyDescent="0.2">
      <c r="C330" s="61"/>
      <c r="D330" s="61"/>
      <c r="E330" s="61"/>
      <c r="F330" s="61"/>
      <c r="G330" s="61"/>
      <c r="H330" s="61"/>
      <c r="I330" s="61"/>
      <c r="J330" s="61"/>
      <c r="K330" s="61"/>
    </row>
    <row r="331" spans="3:11" x14ac:dyDescent="0.2">
      <c r="C331" s="61"/>
      <c r="D331" s="61"/>
      <c r="E331" s="61"/>
      <c r="F331" s="61"/>
      <c r="G331" s="61"/>
      <c r="H331" s="61"/>
      <c r="I331" s="61"/>
      <c r="J331" s="61"/>
      <c r="K331" s="61"/>
    </row>
    <row r="332" spans="3:11" x14ac:dyDescent="0.2">
      <c r="C332" s="61"/>
      <c r="D332" s="61"/>
      <c r="E332" s="61"/>
      <c r="F332" s="61"/>
      <c r="G332" s="61"/>
      <c r="H332" s="61"/>
      <c r="I332" s="61"/>
      <c r="J332" s="61"/>
      <c r="K332" s="61"/>
    </row>
    <row r="333" spans="3:11" x14ac:dyDescent="0.2">
      <c r="C333" s="61"/>
      <c r="D333" s="61"/>
      <c r="E333" s="61"/>
      <c r="F333" s="61"/>
      <c r="G333" s="61"/>
      <c r="H333" s="61"/>
      <c r="I333" s="61"/>
      <c r="J333" s="61"/>
      <c r="K333" s="61"/>
    </row>
    <row r="334" spans="3:11" x14ac:dyDescent="0.2">
      <c r="C334" s="61"/>
      <c r="D334" s="61"/>
      <c r="E334" s="61"/>
      <c r="F334" s="61"/>
      <c r="G334" s="61"/>
      <c r="H334" s="61"/>
      <c r="I334" s="61"/>
      <c r="J334" s="61"/>
      <c r="K334" s="61"/>
    </row>
    <row r="335" spans="3:11" x14ac:dyDescent="0.2">
      <c r="C335" s="61"/>
      <c r="D335" s="61"/>
      <c r="E335" s="61"/>
      <c r="F335" s="61"/>
      <c r="G335" s="61"/>
      <c r="H335" s="61"/>
      <c r="I335" s="61"/>
      <c r="J335" s="61"/>
      <c r="K335" s="61"/>
    </row>
    <row r="336" spans="3:11" x14ac:dyDescent="0.2">
      <c r="C336" s="61"/>
      <c r="D336" s="61"/>
      <c r="E336" s="61"/>
      <c r="F336" s="61"/>
      <c r="G336" s="61"/>
      <c r="H336" s="61"/>
      <c r="I336" s="61"/>
      <c r="J336" s="61"/>
      <c r="K336" s="61"/>
    </row>
    <row r="337" spans="3:11" x14ac:dyDescent="0.2">
      <c r="C337" s="61"/>
      <c r="D337" s="61"/>
      <c r="E337" s="61"/>
      <c r="F337" s="61"/>
      <c r="G337" s="61"/>
      <c r="H337" s="61"/>
      <c r="I337" s="61"/>
      <c r="J337" s="61"/>
      <c r="K337" s="61"/>
    </row>
    <row r="338" spans="3:11" x14ac:dyDescent="0.2">
      <c r="C338" s="61"/>
      <c r="D338" s="61"/>
      <c r="E338" s="61"/>
      <c r="F338" s="61"/>
      <c r="G338" s="61"/>
      <c r="H338" s="61"/>
      <c r="I338" s="61"/>
      <c r="J338" s="61"/>
      <c r="K338" s="61"/>
    </row>
    <row r="339" spans="3:11" x14ac:dyDescent="0.2">
      <c r="C339" s="61"/>
      <c r="D339" s="61"/>
      <c r="E339" s="61"/>
      <c r="F339" s="61"/>
      <c r="G339" s="61"/>
      <c r="H339" s="61"/>
      <c r="I339" s="61"/>
      <c r="J339" s="61"/>
      <c r="K339" s="61"/>
    </row>
    <row r="340" spans="3:11" x14ac:dyDescent="0.2">
      <c r="C340" s="61"/>
      <c r="D340" s="61"/>
      <c r="E340" s="61"/>
      <c r="F340" s="61"/>
      <c r="G340" s="61"/>
      <c r="H340" s="61"/>
      <c r="I340" s="61"/>
      <c r="J340" s="61"/>
      <c r="K340" s="61"/>
    </row>
    <row r="341" spans="3:11" x14ac:dyDescent="0.2">
      <c r="C341" s="61"/>
      <c r="D341" s="61"/>
      <c r="E341" s="61"/>
      <c r="F341" s="61"/>
      <c r="G341" s="61"/>
      <c r="H341" s="61"/>
      <c r="I341" s="61"/>
      <c r="J341" s="61"/>
      <c r="K341" s="61"/>
    </row>
    <row r="342" spans="3:11" x14ac:dyDescent="0.2">
      <c r="C342" s="61"/>
      <c r="D342" s="61"/>
      <c r="E342" s="61"/>
      <c r="F342" s="61"/>
      <c r="G342" s="61"/>
      <c r="H342" s="61"/>
      <c r="I342" s="61"/>
      <c r="J342" s="61"/>
      <c r="K342" s="61"/>
    </row>
    <row r="343" spans="3:11" x14ac:dyDescent="0.2">
      <c r="C343" s="61"/>
      <c r="D343" s="61"/>
      <c r="E343" s="61"/>
      <c r="F343" s="61"/>
      <c r="G343" s="61"/>
      <c r="H343" s="61"/>
      <c r="I343" s="61"/>
      <c r="J343" s="61"/>
      <c r="K343" s="61"/>
    </row>
    <row r="344" spans="3:11" x14ac:dyDescent="0.2">
      <c r="C344" s="61"/>
      <c r="D344" s="61"/>
      <c r="E344" s="61"/>
      <c r="F344" s="61"/>
      <c r="G344" s="61"/>
      <c r="H344" s="61"/>
      <c r="I344" s="61"/>
      <c r="J344" s="61"/>
      <c r="K344" s="61"/>
    </row>
    <row r="345" spans="3:11" x14ac:dyDescent="0.2">
      <c r="C345" s="61"/>
      <c r="D345" s="61"/>
      <c r="E345" s="61"/>
      <c r="F345" s="61"/>
      <c r="G345" s="61"/>
      <c r="H345" s="61"/>
      <c r="I345" s="61"/>
      <c r="J345" s="61"/>
      <c r="K345" s="61"/>
    </row>
    <row r="346" spans="3:11" x14ac:dyDescent="0.2">
      <c r="C346" s="61"/>
      <c r="D346" s="61"/>
      <c r="E346" s="61"/>
      <c r="F346" s="61"/>
      <c r="G346" s="61"/>
      <c r="H346" s="61"/>
      <c r="I346" s="61"/>
      <c r="J346" s="61"/>
      <c r="K346" s="61"/>
    </row>
    <row r="347" spans="3:11" x14ac:dyDescent="0.2">
      <c r="C347" s="61"/>
      <c r="D347" s="61"/>
      <c r="E347" s="61"/>
      <c r="F347" s="61"/>
      <c r="G347" s="61"/>
      <c r="H347" s="61"/>
      <c r="I347" s="61"/>
      <c r="J347" s="61"/>
      <c r="K347" s="61"/>
    </row>
    <row r="348" spans="3:11" x14ac:dyDescent="0.2">
      <c r="C348" s="61"/>
      <c r="D348" s="61"/>
      <c r="E348" s="61"/>
      <c r="F348" s="61"/>
      <c r="G348" s="61"/>
      <c r="H348" s="61"/>
      <c r="I348" s="61"/>
      <c r="J348" s="61"/>
      <c r="K348" s="61"/>
    </row>
    <row r="349" spans="3:11" x14ac:dyDescent="0.2">
      <c r="C349" s="61"/>
      <c r="D349" s="61"/>
      <c r="E349" s="61"/>
      <c r="F349" s="61"/>
      <c r="G349" s="61"/>
      <c r="H349" s="61"/>
      <c r="I349" s="61"/>
      <c r="J349" s="61"/>
      <c r="K349" s="61"/>
    </row>
    <row r="350" spans="3:11" x14ac:dyDescent="0.2">
      <c r="C350" s="61"/>
      <c r="D350" s="61"/>
      <c r="E350" s="61"/>
      <c r="F350" s="61"/>
      <c r="G350" s="61"/>
      <c r="H350" s="61"/>
      <c r="I350" s="61"/>
      <c r="J350" s="61"/>
      <c r="K350" s="61"/>
    </row>
    <row r="351" spans="3:11" x14ac:dyDescent="0.2">
      <c r="C351" s="61"/>
      <c r="D351" s="61"/>
      <c r="E351" s="61"/>
      <c r="F351" s="61"/>
      <c r="G351" s="61"/>
      <c r="H351" s="61"/>
      <c r="I351" s="61"/>
      <c r="J351" s="61"/>
      <c r="K351" s="61"/>
    </row>
    <row r="352" spans="3:11" x14ac:dyDescent="0.2">
      <c r="C352" s="61"/>
      <c r="D352" s="61"/>
      <c r="E352" s="61"/>
      <c r="F352" s="61"/>
      <c r="G352" s="61"/>
      <c r="H352" s="61"/>
      <c r="I352" s="61"/>
      <c r="J352" s="61"/>
      <c r="K352" s="61"/>
    </row>
    <row r="353" spans="3:11" x14ac:dyDescent="0.2">
      <c r="C353" s="61"/>
      <c r="D353" s="61"/>
      <c r="E353" s="61"/>
      <c r="F353" s="61"/>
      <c r="G353" s="61"/>
      <c r="H353" s="61"/>
      <c r="I353" s="61"/>
      <c r="J353" s="61"/>
      <c r="K353" s="61"/>
    </row>
    <row r="354" spans="3:11" x14ac:dyDescent="0.2">
      <c r="C354" s="61"/>
      <c r="D354" s="61"/>
      <c r="E354" s="61"/>
      <c r="F354" s="61"/>
      <c r="G354" s="61"/>
      <c r="H354" s="61"/>
      <c r="I354" s="61"/>
      <c r="J354" s="61"/>
      <c r="K354" s="61"/>
    </row>
    <row r="355" spans="3:11" x14ac:dyDescent="0.2">
      <c r="C355" s="61"/>
      <c r="D355" s="61"/>
      <c r="E355" s="61"/>
      <c r="F355" s="61"/>
      <c r="G355" s="61"/>
      <c r="H355" s="61"/>
      <c r="I355" s="61"/>
      <c r="J355" s="61"/>
      <c r="K355" s="61"/>
    </row>
    <row r="356" spans="3:11" x14ac:dyDescent="0.2">
      <c r="C356" s="61"/>
      <c r="D356" s="61"/>
      <c r="E356" s="61"/>
      <c r="F356" s="61"/>
      <c r="G356" s="61"/>
      <c r="H356" s="61"/>
      <c r="I356" s="61"/>
      <c r="J356" s="61"/>
      <c r="K356" s="61"/>
    </row>
    <row r="357" spans="3:11" x14ac:dyDescent="0.2">
      <c r="C357" s="61"/>
      <c r="D357" s="61"/>
      <c r="E357" s="61"/>
      <c r="F357" s="61"/>
      <c r="G357" s="61"/>
      <c r="H357" s="61"/>
      <c r="I357" s="61"/>
      <c r="J357" s="61"/>
      <c r="K357" s="61"/>
    </row>
    <row r="358" spans="3:11" x14ac:dyDescent="0.2">
      <c r="C358" s="61"/>
      <c r="D358" s="61"/>
      <c r="E358" s="61"/>
      <c r="F358" s="61"/>
      <c r="G358" s="61"/>
      <c r="H358" s="61"/>
      <c r="I358" s="61"/>
      <c r="J358" s="61"/>
      <c r="K358" s="61"/>
    </row>
    <row r="359" spans="3:11" x14ac:dyDescent="0.2">
      <c r="C359" s="61"/>
      <c r="D359" s="61"/>
      <c r="E359" s="61"/>
      <c r="F359" s="61"/>
      <c r="G359" s="61"/>
      <c r="H359" s="61"/>
      <c r="I359" s="61"/>
      <c r="J359" s="61"/>
      <c r="K359" s="61"/>
    </row>
    <row r="360" spans="3:11" x14ac:dyDescent="0.2">
      <c r="C360" s="61"/>
      <c r="D360" s="61"/>
      <c r="E360" s="61"/>
      <c r="F360" s="61"/>
      <c r="G360" s="61"/>
      <c r="H360" s="61"/>
      <c r="I360" s="61"/>
      <c r="J360" s="61"/>
      <c r="K360" s="61"/>
    </row>
    <row r="361" spans="3:11" x14ac:dyDescent="0.2">
      <c r="C361" s="61"/>
      <c r="D361" s="61"/>
      <c r="E361" s="61"/>
      <c r="F361" s="61"/>
      <c r="G361" s="61"/>
      <c r="H361" s="61"/>
      <c r="I361" s="61"/>
      <c r="J361" s="61"/>
      <c r="K361" s="61"/>
    </row>
    <row r="362" spans="3:11" x14ac:dyDescent="0.2">
      <c r="C362" s="61"/>
      <c r="D362" s="61"/>
      <c r="E362" s="61"/>
      <c r="F362" s="61"/>
      <c r="G362" s="61"/>
      <c r="H362" s="61"/>
      <c r="I362" s="61"/>
      <c r="J362" s="61"/>
      <c r="K362" s="61"/>
    </row>
    <row r="363" spans="3:11" x14ac:dyDescent="0.2">
      <c r="C363" s="61"/>
      <c r="D363" s="61"/>
      <c r="E363" s="61"/>
      <c r="F363" s="61"/>
      <c r="G363" s="61"/>
      <c r="H363" s="61"/>
      <c r="I363" s="61"/>
      <c r="J363" s="61"/>
      <c r="K363" s="61"/>
    </row>
    <row r="364" spans="3:11" x14ac:dyDescent="0.2">
      <c r="C364" s="61"/>
      <c r="D364" s="61"/>
      <c r="E364" s="61"/>
      <c r="F364" s="61"/>
      <c r="G364" s="61"/>
      <c r="H364" s="61"/>
      <c r="I364" s="61"/>
      <c r="J364" s="61"/>
      <c r="K364" s="61"/>
    </row>
    <row r="365" spans="3:11" x14ac:dyDescent="0.2">
      <c r="C365" s="61"/>
      <c r="D365" s="61"/>
      <c r="E365" s="61"/>
      <c r="F365" s="61"/>
      <c r="G365" s="61"/>
      <c r="H365" s="61"/>
      <c r="I365" s="61"/>
      <c r="J365" s="61"/>
      <c r="K365" s="61"/>
    </row>
    <row r="366" spans="3:11" x14ac:dyDescent="0.2">
      <c r="C366" s="61"/>
      <c r="D366" s="61"/>
      <c r="E366" s="61"/>
      <c r="F366" s="61"/>
      <c r="G366" s="61"/>
      <c r="H366" s="61"/>
      <c r="I366" s="61"/>
      <c r="J366" s="61"/>
      <c r="K366" s="61"/>
    </row>
    <row r="367" spans="3:11" x14ac:dyDescent="0.2">
      <c r="C367" s="61"/>
      <c r="D367" s="61"/>
      <c r="E367" s="61"/>
      <c r="F367" s="61"/>
      <c r="G367" s="61"/>
      <c r="H367" s="61"/>
      <c r="I367" s="61"/>
      <c r="J367" s="61"/>
      <c r="K367" s="61"/>
    </row>
    <row r="368" spans="3:11" x14ac:dyDescent="0.2">
      <c r="C368" s="61"/>
      <c r="D368" s="61"/>
      <c r="E368" s="61"/>
      <c r="F368" s="61"/>
      <c r="G368" s="61"/>
      <c r="H368" s="61"/>
      <c r="I368" s="61"/>
      <c r="J368" s="61"/>
      <c r="K368" s="61"/>
    </row>
    <row r="369" spans="3:11" x14ac:dyDescent="0.2">
      <c r="C369" s="61"/>
      <c r="D369" s="61"/>
      <c r="E369" s="61"/>
      <c r="F369" s="61"/>
      <c r="G369" s="61"/>
      <c r="H369" s="61"/>
      <c r="I369" s="61"/>
      <c r="J369" s="61"/>
      <c r="K369" s="61"/>
    </row>
    <row r="370" spans="3:11" x14ac:dyDescent="0.2">
      <c r="C370" s="61"/>
      <c r="D370" s="61"/>
      <c r="E370" s="61"/>
      <c r="F370" s="61"/>
      <c r="G370" s="61"/>
      <c r="H370" s="61"/>
      <c r="I370" s="61"/>
      <c r="J370" s="61"/>
      <c r="K370" s="61"/>
    </row>
    <row r="371" spans="3:11" x14ac:dyDescent="0.2">
      <c r="C371" s="61"/>
      <c r="D371" s="61"/>
      <c r="E371" s="61"/>
      <c r="F371" s="61"/>
      <c r="G371" s="61"/>
      <c r="H371" s="61"/>
      <c r="I371" s="61"/>
      <c r="J371" s="61"/>
      <c r="K371" s="61"/>
    </row>
    <row r="372" spans="3:11" x14ac:dyDescent="0.2">
      <c r="C372" s="61"/>
      <c r="D372" s="61"/>
      <c r="E372" s="61"/>
      <c r="F372" s="61"/>
      <c r="G372" s="61"/>
      <c r="H372" s="61"/>
      <c r="I372" s="61"/>
      <c r="J372" s="61"/>
      <c r="K372" s="61"/>
    </row>
    <row r="373" spans="3:11" x14ac:dyDescent="0.2">
      <c r="C373" s="61"/>
      <c r="D373" s="61"/>
      <c r="E373" s="61"/>
      <c r="F373" s="61"/>
      <c r="G373" s="61"/>
      <c r="H373" s="61"/>
      <c r="I373" s="61"/>
      <c r="J373" s="61"/>
      <c r="K373" s="61"/>
    </row>
    <row r="374" spans="3:11" x14ac:dyDescent="0.2">
      <c r="C374" s="61"/>
      <c r="D374" s="61"/>
      <c r="E374" s="61"/>
      <c r="F374" s="61"/>
      <c r="G374" s="61"/>
      <c r="H374" s="61"/>
      <c r="I374" s="61"/>
      <c r="J374" s="61"/>
      <c r="K374" s="61"/>
    </row>
    <row r="375" spans="3:11" x14ac:dyDescent="0.2">
      <c r="C375" s="61"/>
      <c r="D375" s="61"/>
      <c r="E375" s="61"/>
      <c r="F375" s="61"/>
      <c r="G375" s="61"/>
      <c r="H375" s="61"/>
      <c r="I375" s="61"/>
      <c r="J375" s="61"/>
      <c r="K375" s="61"/>
    </row>
    <row r="376" spans="3:11" x14ac:dyDescent="0.2">
      <c r="C376" s="61"/>
      <c r="D376" s="61"/>
      <c r="E376" s="61"/>
      <c r="F376" s="61"/>
      <c r="G376" s="61"/>
      <c r="H376" s="61"/>
      <c r="I376" s="61"/>
      <c r="J376" s="61"/>
      <c r="K376" s="61"/>
    </row>
    <row r="377" spans="3:11" x14ac:dyDescent="0.2">
      <c r="C377" s="61"/>
      <c r="D377" s="61"/>
      <c r="E377" s="61"/>
      <c r="F377" s="61"/>
      <c r="G377" s="61"/>
      <c r="H377" s="61"/>
      <c r="I377" s="61"/>
      <c r="J377" s="61"/>
      <c r="K377" s="61"/>
    </row>
    <row r="378" spans="3:11" x14ac:dyDescent="0.2">
      <c r="C378" s="61"/>
      <c r="D378" s="61"/>
      <c r="E378" s="61"/>
      <c r="F378" s="61"/>
      <c r="G378" s="61"/>
      <c r="H378" s="61"/>
      <c r="I378" s="61"/>
      <c r="J378" s="61"/>
      <c r="K378" s="61"/>
    </row>
    <row r="379" spans="3:11" x14ac:dyDescent="0.2">
      <c r="C379" s="61"/>
      <c r="D379" s="61"/>
      <c r="E379" s="61"/>
      <c r="F379" s="61"/>
      <c r="G379" s="61"/>
      <c r="H379" s="61"/>
      <c r="I379" s="61"/>
      <c r="J379" s="61"/>
      <c r="K379" s="61"/>
    </row>
    <row r="380" spans="3:11" x14ac:dyDescent="0.2">
      <c r="C380" s="61"/>
      <c r="D380" s="61"/>
      <c r="E380" s="61"/>
      <c r="F380" s="61"/>
      <c r="G380" s="61"/>
      <c r="H380" s="61"/>
      <c r="I380" s="61"/>
      <c r="J380" s="61"/>
      <c r="K380" s="61"/>
    </row>
    <row r="381" spans="3:11" x14ac:dyDescent="0.2">
      <c r="C381" s="61"/>
      <c r="D381" s="61"/>
      <c r="E381" s="61"/>
      <c r="F381" s="61"/>
      <c r="G381" s="61"/>
      <c r="H381" s="61"/>
      <c r="I381" s="61"/>
      <c r="J381" s="61"/>
      <c r="K381" s="61"/>
    </row>
    <row r="382" spans="3:11" x14ac:dyDescent="0.2">
      <c r="C382" s="61"/>
      <c r="D382" s="61"/>
      <c r="E382" s="61"/>
      <c r="F382" s="61"/>
      <c r="G382" s="61"/>
      <c r="H382" s="61"/>
      <c r="I382" s="61"/>
      <c r="J382" s="61"/>
      <c r="K382" s="61"/>
    </row>
    <row r="383" spans="3:11" x14ac:dyDescent="0.2">
      <c r="C383" s="61"/>
      <c r="D383" s="61"/>
      <c r="E383" s="61"/>
      <c r="F383" s="61"/>
      <c r="G383" s="61"/>
      <c r="H383" s="61"/>
      <c r="I383" s="61"/>
      <c r="J383" s="61"/>
      <c r="K383" s="61"/>
    </row>
    <row r="384" spans="3:11" x14ac:dyDescent="0.2">
      <c r="C384" s="61"/>
      <c r="D384" s="61"/>
      <c r="E384" s="61"/>
      <c r="F384" s="61"/>
      <c r="G384" s="61"/>
      <c r="H384" s="61"/>
      <c r="I384" s="61"/>
      <c r="J384" s="61"/>
      <c r="K384" s="61"/>
    </row>
    <row r="385" spans="3:11" x14ac:dyDescent="0.2">
      <c r="C385" s="61"/>
      <c r="D385" s="61"/>
      <c r="E385" s="61"/>
      <c r="F385" s="61"/>
      <c r="G385" s="61"/>
      <c r="H385" s="61"/>
      <c r="I385" s="61"/>
      <c r="J385" s="61"/>
      <c r="K385" s="61"/>
    </row>
    <row r="386" spans="3:11" x14ac:dyDescent="0.2">
      <c r="C386" s="61"/>
      <c r="D386" s="61"/>
      <c r="E386" s="61"/>
      <c r="F386" s="61"/>
      <c r="G386" s="61"/>
      <c r="H386" s="61"/>
      <c r="I386" s="61"/>
      <c r="J386" s="61"/>
      <c r="K386" s="61"/>
    </row>
    <row r="387" spans="3:11" x14ac:dyDescent="0.2">
      <c r="C387" s="61"/>
      <c r="D387" s="61"/>
      <c r="E387" s="61"/>
      <c r="F387" s="61"/>
      <c r="G387" s="61"/>
      <c r="H387" s="61"/>
      <c r="I387" s="61"/>
      <c r="J387" s="61"/>
      <c r="K387" s="61"/>
    </row>
    <row r="388" spans="3:11" x14ac:dyDescent="0.2">
      <c r="C388" s="61"/>
      <c r="D388" s="61"/>
      <c r="E388" s="61"/>
      <c r="F388" s="61"/>
      <c r="G388" s="61"/>
      <c r="H388" s="61"/>
      <c r="I388" s="61"/>
      <c r="J388" s="61"/>
      <c r="K388" s="61"/>
    </row>
    <row r="389" spans="3:11" x14ac:dyDescent="0.2">
      <c r="C389" s="61"/>
      <c r="D389" s="61"/>
      <c r="E389" s="61"/>
      <c r="F389" s="61"/>
      <c r="G389" s="61"/>
      <c r="H389" s="61"/>
      <c r="I389" s="61"/>
      <c r="J389" s="61"/>
      <c r="K389" s="61"/>
    </row>
    <row r="390" spans="3:11" x14ac:dyDescent="0.2">
      <c r="C390" s="61"/>
      <c r="D390" s="61"/>
      <c r="E390" s="61"/>
      <c r="F390" s="61"/>
      <c r="G390" s="61"/>
      <c r="H390" s="61"/>
      <c r="I390" s="61"/>
      <c r="J390" s="61"/>
      <c r="K390" s="61"/>
    </row>
    <row r="391" spans="3:11" x14ac:dyDescent="0.2">
      <c r="C391" s="61"/>
      <c r="D391" s="61"/>
      <c r="E391" s="61"/>
      <c r="F391" s="61"/>
      <c r="G391" s="61"/>
      <c r="H391" s="61"/>
      <c r="I391" s="61"/>
      <c r="J391" s="61"/>
      <c r="K391" s="61"/>
    </row>
    <row r="392" spans="3:11" x14ac:dyDescent="0.2">
      <c r="C392" s="61"/>
      <c r="D392" s="61"/>
      <c r="E392" s="61"/>
      <c r="F392" s="61"/>
      <c r="G392" s="61"/>
      <c r="H392" s="61"/>
      <c r="I392" s="61"/>
      <c r="J392" s="61"/>
      <c r="K392" s="61"/>
    </row>
    <row r="393" spans="3:11" x14ac:dyDescent="0.2">
      <c r="C393" s="61"/>
      <c r="D393" s="61"/>
      <c r="E393" s="61"/>
      <c r="F393" s="61"/>
      <c r="G393" s="61"/>
      <c r="H393" s="61"/>
      <c r="I393" s="61"/>
      <c r="J393" s="61"/>
      <c r="K393" s="61"/>
    </row>
    <row r="394" spans="3:11" x14ac:dyDescent="0.2">
      <c r="C394" s="61"/>
      <c r="D394" s="61"/>
      <c r="E394" s="61"/>
      <c r="F394" s="61"/>
      <c r="G394" s="61"/>
      <c r="H394" s="61"/>
      <c r="I394" s="61"/>
      <c r="J394" s="61"/>
      <c r="K394" s="61"/>
    </row>
    <row r="395" spans="3:11" x14ac:dyDescent="0.2">
      <c r="C395" s="61"/>
      <c r="D395" s="61"/>
      <c r="E395" s="61"/>
      <c r="F395" s="61"/>
      <c r="G395" s="61"/>
      <c r="H395" s="61"/>
      <c r="I395" s="61"/>
      <c r="J395" s="61"/>
      <c r="K395" s="61"/>
    </row>
    <row r="396" spans="3:11" x14ac:dyDescent="0.2">
      <c r="C396" s="61"/>
      <c r="D396" s="61"/>
      <c r="E396" s="61"/>
      <c r="F396" s="61"/>
      <c r="G396" s="61"/>
      <c r="H396" s="61"/>
      <c r="I396" s="61"/>
      <c r="J396" s="61"/>
      <c r="K396" s="61"/>
    </row>
    <row r="397" spans="3:11" x14ac:dyDescent="0.2">
      <c r="C397" s="61"/>
      <c r="D397" s="61"/>
      <c r="E397" s="61"/>
      <c r="F397" s="61"/>
      <c r="G397" s="61"/>
      <c r="H397" s="61"/>
      <c r="I397" s="61"/>
      <c r="J397" s="61"/>
      <c r="K397" s="61"/>
    </row>
    <row r="398" spans="3:11" x14ac:dyDescent="0.2">
      <c r="C398" s="61"/>
      <c r="D398" s="61"/>
      <c r="E398" s="61"/>
      <c r="F398" s="61"/>
      <c r="G398" s="61"/>
      <c r="H398" s="61"/>
      <c r="I398" s="61"/>
      <c r="J398" s="61"/>
      <c r="K398" s="61"/>
    </row>
    <row r="399" spans="3:11" x14ac:dyDescent="0.2">
      <c r="C399" s="61"/>
      <c r="D399" s="61"/>
      <c r="E399" s="61"/>
      <c r="F399" s="61"/>
      <c r="G399" s="61"/>
      <c r="H399" s="61"/>
      <c r="I399" s="61"/>
      <c r="J399" s="61"/>
      <c r="K399" s="61"/>
    </row>
    <row r="400" spans="3:11" x14ac:dyDescent="0.2">
      <c r="C400" s="61"/>
      <c r="D400" s="61"/>
      <c r="E400" s="61"/>
      <c r="F400" s="61"/>
      <c r="G400" s="61"/>
      <c r="H400" s="61"/>
      <c r="I400" s="61"/>
      <c r="J400" s="61"/>
      <c r="K400" s="61"/>
    </row>
    <row r="401" spans="3:11" x14ac:dyDescent="0.2">
      <c r="C401" s="61"/>
      <c r="D401" s="61"/>
      <c r="E401" s="61"/>
      <c r="F401" s="61"/>
      <c r="G401" s="61"/>
      <c r="H401" s="61"/>
      <c r="I401" s="61"/>
      <c r="J401" s="61"/>
      <c r="K401" s="61"/>
    </row>
    <row r="402" spans="3:11" x14ac:dyDescent="0.2">
      <c r="C402" s="61"/>
      <c r="D402" s="61"/>
      <c r="E402" s="61"/>
      <c r="F402" s="61"/>
      <c r="G402" s="61"/>
      <c r="H402" s="61"/>
      <c r="I402" s="61"/>
      <c r="J402" s="61"/>
      <c r="K402" s="61"/>
    </row>
    <row r="403" spans="3:11" x14ac:dyDescent="0.2">
      <c r="C403" s="61"/>
      <c r="D403" s="61"/>
      <c r="E403" s="61"/>
      <c r="F403" s="61"/>
      <c r="G403" s="61"/>
      <c r="H403" s="61"/>
      <c r="I403" s="61"/>
      <c r="J403" s="61"/>
      <c r="K403" s="61"/>
    </row>
    <row r="404" spans="3:11" x14ac:dyDescent="0.2">
      <c r="C404" s="61"/>
      <c r="D404" s="61"/>
      <c r="E404" s="61"/>
      <c r="F404" s="61"/>
      <c r="G404" s="61"/>
      <c r="H404" s="61"/>
      <c r="I404" s="61"/>
      <c r="J404" s="61"/>
      <c r="K404" s="61"/>
    </row>
    <row r="405" spans="3:11" x14ac:dyDescent="0.2">
      <c r="C405" s="61"/>
      <c r="D405" s="61"/>
      <c r="E405" s="61"/>
      <c r="F405" s="61"/>
      <c r="G405" s="61"/>
      <c r="H405" s="61"/>
      <c r="I405" s="61"/>
      <c r="J405" s="61"/>
      <c r="K405" s="61"/>
    </row>
    <row r="406" spans="3:11" x14ac:dyDescent="0.2">
      <c r="C406" s="61"/>
      <c r="D406" s="61"/>
      <c r="E406" s="61"/>
      <c r="F406" s="61"/>
      <c r="G406" s="61"/>
      <c r="H406" s="61"/>
      <c r="I406" s="61"/>
      <c r="J406" s="61"/>
      <c r="K406" s="61"/>
    </row>
    <row r="407" spans="3:11" x14ac:dyDescent="0.2">
      <c r="C407" s="61"/>
      <c r="D407" s="61"/>
      <c r="E407" s="61"/>
      <c r="F407" s="61"/>
      <c r="G407" s="61"/>
      <c r="H407" s="61"/>
      <c r="I407" s="61"/>
      <c r="J407" s="61"/>
      <c r="K407" s="61"/>
    </row>
    <row r="408" spans="3:11" x14ac:dyDescent="0.2">
      <c r="C408" s="61"/>
      <c r="D408" s="61"/>
      <c r="E408" s="61"/>
      <c r="F408" s="61"/>
      <c r="G408" s="61"/>
      <c r="H408" s="61"/>
      <c r="I408" s="61"/>
      <c r="J408" s="61"/>
      <c r="K408" s="61"/>
    </row>
    <row r="409" spans="3:11" x14ac:dyDescent="0.2">
      <c r="C409" s="61"/>
      <c r="D409" s="61"/>
      <c r="E409" s="61"/>
      <c r="F409" s="61"/>
      <c r="G409" s="61"/>
      <c r="H409" s="61"/>
      <c r="I409" s="61"/>
      <c r="J409" s="61"/>
      <c r="K409" s="61"/>
    </row>
    <row r="410" spans="3:11" x14ac:dyDescent="0.2">
      <c r="C410" s="61"/>
      <c r="D410" s="61"/>
      <c r="E410" s="61"/>
      <c r="F410" s="61"/>
      <c r="G410" s="61"/>
      <c r="H410" s="61"/>
      <c r="I410" s="61"/>
      <c r="J410" s="61"/>
      <c r="K410" s="61"/>
    </row>
    <row r="411" spans="3:11" x14ac:dyDescent="0.2">
      <c r="C411" s="61"/>
      <c r="D411" s="61"/>
      <c r="E411" s="61"/>
      <c r="F411" s="61"/>
      <c r="G411" s="61"/>
      <c r="H411" s="61"/>
      <c r="I411" s="61"/>
      <c r="J411" s="61"/>
      <c r="K411" s="61"/>
    </row>
    <row r="412" spans="3:11" x14ac:dyDescent="0.2">
      <c r="C412" s="61"/>
      <c r="D412" s="61"/>
      <c r="E412" s="61"/>
      <c r="F412" s="61"/>
      <c r="G412" s="61"/>
      <c r="H412" s="61"/>
      <c r="I412" s="61"/>
      <c r="J412" s="61"/>
      <c r="K412" s="61"/>
    </row>
    <row r="413" spans="3:11" x14ac:dyDescent="0.2">
      <c r="C413" s="61"/>
      <c r="D413" s="61"/>
      <c r="E413" s="61"/>
      <c r="F413" s="61"/>
      <c r="G413" s="61"/>
      <c r="H413" s="61"/>
      <c r="I413" s="61"/>
      <c r="J413" s="61"/>
      <c r="K413" s="61"/>
    </row>
    <row r="414" spans="3:11" x14ac:dyDescent="0.2">
      <c r="C414" s="61"/>
      <c r="D414" s="61"/>
      <c r="E414" s="61"/>
      <c r="F414" s="61"/>
      <c r="G414" s="61"/>
      <c r="H414" s="61"/>
      <c r="I414" s="61"/>
      <c r="J414" s="61"/>
      <c r="K414" s="61"/>
    </row>
    <row r="415" spans="3:11" x14ac:dyDescent="0.2">
      <c r="C415" s="61"/>
      <c r="D415" s="61"/>
      <c r="E415" s="61"/>
      <c r="F415" s="61"/>
      <c r="G415" s="61"/>
      <c r="H415" s="61"/>
      <c r="I415" s="61"/>
      <c r="J415" s="61"/>
      <c r="K415" s="61"/>
    </row>
    <row r="416" spans="3:11" x14ac:dyDescent="0.2">
      <c r="C416" s="61"/>
      <c r="D416" s="61"/>
      <c r="E416" s="61"/>
      <c r="F416" s="61"/>
      <c r="G416" s="61"/>
      <c r="H416" s="61"/>
      <c r="I416" s="61"/>
      <c r="J416" s="61"/>
      <c r="K416" s="61"/>
    </row>
    <row r="417" spans="3:11" x14ac:dyDescent="0.2">
      <c r="C417" s="61"/>
      <c r="D417" s="61"/>
      <c r="E417" s="61"/>
      <c r="F417" s="61"/>
      <c r="G417" s="61"/>
      <c r="H417" s="61"/>
      <c r="I417" s="61"/>
      <c r="J417" s="61"/>
      <c r="K417" s="61"/>
    </row>
    <row r="418" spans="3:11" x14ac:dyDescent="0.2">
      <c r="C418" s="61"/>
      <c r="D418" s="61"/>
      <c r="E418" s="61"/>
      <c r="F418" s="61"/>
      <c r="G418" s="61"/>
      <c r="H418" s="61"/>
      <c r="I418" s="61"/>
      <c r="J418" s="61"/>
      <c r="K418" s="61"/>
    </row>
    <row r="419" spans="3:11" x14ac:dyDescent="0.2">
      <c r="C419" s="61"/>
      <c r="D419" s="61"/>
      <c r="E419" s="61"/>
      <c r="F419" s="61"/>
      <c r="G419" s="61"/>
      <c r="H419" s="61"/>
      <c r="I419" s="61"/>
      <c r="J419" s="61"/>
      <c r="K419" s="61"/>
    </row>
    <row r="420" spans="3:11" x14ac:dyDescent="0.2">
      <c r="C420" s="61"/>
      <c r="D420" s="61"/>
      <c r="E420" s="61"/>
      <c r="F420" s="61"/>
      <c r="G420" s="61"/>
      <c r="H420" s="61"/>
      <c r="I420" s="61"/>
      <c r="J420" s="61"/>
      <c r="K420" s="61"/>
    </row>
    <row r="421" spans="3:11" x14ac:dyDescent="0.2">
      <c r="C421" s="61"/>
      <c r="D421" s="61"/>
      <c r="E421" s="61"/>
      <c r="F421" s="61"/>
      <c r="G421" s="61"/>
      <c r="H421" s="61"/>
      <c r="I421" s="61"/>
      <c r="J421" s="61"/>
      <c r="K421" s="61"/>
    </row>
    <row r="422" spans="3:11" x14ac:dyDescent="0.2">
      <c r="C422" s="61"/>
      <c r="D422" s="61"/>
      <c r="E422" s="61"/>
      <c r="F422" s="61"/>
      <c r="G422" s="61"/>
      <c r="H422" s="61"/>
      <c r="I422" s="61"/>
      <c r="J422" s="61"/>
      <c r="K422" s="61"/>
    </row>
    <row r="423" spans="3:11" x14ac:dyDescent="0.2">
      <c r="C423" s="61"/>
      <c r="D423" s="61"/>
      <c r="E423" s="61"/>
      <c r="F423" s="61"/>
      <c r="G423" s="61"/>
      <c r="H423" s="61"/>
      <c r="I423" s="61"/>
      <c r="J423" s="61"/>
      <c r="K423" s="61"/>
    </row>
    <row r="424" spans="3:11" x14ac:dyDescent="0.2">
      <c r="C424" s="61"/>
      <c r="D424" s="61"/>
      <c r="E424" s="61"/>
      <c r="F424" s="61"/>
      <c r="G424" s="61"/>
      <c r="H424" s="61"/>
      <c r="I424" s="61"/>
      <c r="J424" s="61"/>
      <c r="K424" s="61"/>
    </row>
    <row r="425" spans="3:11" x14ac:dyDescent="0.2">
      <c r="C425" s="61"/>
      <c r="D425" s="61"/>
      <c r="E425" s="61"/>
      <c r="F425" s="61"/>
      <c r="G425" s="61"/>
      <c r="H425" s="61"/>
      <c r="I425" s="61"/>
      <c r="J425" s="61"/>
      <c r="K425" s="61"/>
    </row>
    <row r="426" spans="3:11" x14ac:dyDescent="0.2">
      <c r="C426" s="61"/>
      <c r="D426" s="61"/>
      <c r="E426" s="61"/>
      <c r="F426" s="61"/>
      <c r="G426" s="61"/>
      <c r="H426" s="61"/>
      <c r="I426" s="61"/>
      <c r="J426" s="61"/>
      <c r="K426" s="61"/>
    </row>
    <row r="427" spans="3:11" x14ac:dyDescent="0.2">
      <c r="C427" s="61"/>
      <c r="D427" s="61"/>
      <c r="E427" s="61"/>
      <c r="F427" s="61"/>
      <c r="G427" s="61"/>
      <c r="H427" s="61"/>
      <c r="I427" s="61"/>
      <c r="J427" s="61"/>
      <c r="K427" s="61"/>
    </row>
    <row r="428" spans="3:11" x14ac:dyDescent="0.2">
      <c r="C428" s="61"/>
      <c r="D428" s="61"/>
      <c r="E428" s="61"/>
      <c r="F428" s="61"/>
      <c r="G428" s="61"/>
      <c r="H428" s="61"/>
      <c r="I428" s="61"/>
      <c r="J428" s="61"/>
      <c r="K428" s="61"/>
    </row>
    <row r="429" spans="3:11" x14ac:dyDescent="0.2">
      <c r="C429" s="61"/>
      <c r="D429" s="61"/>
      <c r="E429" s="61"/>
      <c r="F429" s="61"/>
      <c r="G429" s="61"/>
      <c r="H429" s="61"/>
      <c r="I429" s="61"/>
      <c r="J429" s="61"/>
      <c r="K429" s="61"/>
    </row>
    <row r="430" spans="3:11" x14ac:dyDescent="0.2">
      <c r="C430" s="61"/>
      <c r="D430" s="61"/>
      <c r="E430" s="61"/>
      <c r="F430" s="61"/>
      <c r="G430" s="61"/>
      <c r="H430" s="61"/>
      <c r="I430" s="61"/>
      <c r="J430" s="61"/>
      <c r="K430" s="61"/>
    </row>
    <row r="431" spans="3:11" x14ac:dyDescent="0.2">
      <c r="C431" s="61"/>
      <c r="D431" s="61"/>
      <c r="E431" s="61"/>
      <c r="F431" s="61"/>
      <c r="G431" s="61"/>
      <c r="H431" s="61"/>
      <c r="I431" s="61"/>
      <c r="J431" s="61"/>
      <c r="K431" s="61"/>
    </row>
    <row r="432" spans="3:11" x14ac:dyDescent="0.2">
      <c r="C432" s="61"/>
      <c r="D432" s="61"/>
      <c r="E432" s="61"/>
      <c r="F432" s="61"/>
      <c r="G432" s="61"/>
      <c r="H432" s="61"/>
      <c r="I432" s="61"/>
      <c r="J432" s="61"/>
      <c r="K432" s="61"/>
    </row>
    <row r="433" spans="3:11" x14ac:dyDescent="0.2">
      <c r="C433" s="61"/>
      <c r="D433" s="61"/>
      <c r="E433" s="61"/>
      <c r="F433" s="61"/>
      <c r="G433" s="61"/>
      <c r="H433" s="61"/>
      <c r="I433" s="61"/>
      <c r="J433" s="61"/>
      <c r="K433" s="61"/>
    </row>
    <row r="434" spans="3:11" x14ac:dyDescent="0.2">
      <c r="C434" s="61"/>
      <c r="D434" s="61"/>
      <c r="E434" s="61"/>
      <c r="F434" s="61"/>
      <c r="G434" s="61"/>
      <c r="H434" s="61"/>
      <c r="I434" s="61"/>
      <c r="J434" s="61"/>
      <c r="K434" s="61"/>
    </row>
    <row r="435" spans="3:11" x14ac:dyDescent="0.2">
      <c r="C435" s="61"/>
      <c r="D435" s="61"/>
      <c r="E435" s="61"/>
      <c r="F435" s="61"/>
      <c r="G435" s="61"/>
      <c r="H435" s="61"/>
      <c r="I435" s="61"/>
      <c r="J435" s="61"/>
      <c r="K435" s="61"/>
    </row>
    <row r="436" spans="3:11" x14ac:dyDescent="0.2">
      <c r="C436" s="61"/>
      <c r="D436" s="61"/>
      <c r="E436" s="61"/>
      <c r="F436" s="61"/>
      <c r="G436" s="61"/>
      <c r="H436" s="61"/>
      <c r="I436" s="61"/>
      <c r="J436" s="61"/>
      <c r="K436" s="61"/>
    </row>
  </sheetData>
  <mergeCells count="4">
    <mergeCell ref="C4:G4"/>
    <mergeCell ref="C5:G5"/>
    <mergeCell ref="H4:L4"/>
    <mergeCell ref="H5:L5"/>
  </mergeCells>
  <conditionalFormatting sqref="B8:L82">
    <cfRule type="expression" dxfId="579" priority="1">
      <formula>MOD(ROW(),2)=0</formula>
    </cfRule>
    <cfRule type="expression" dxfId="57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8FE71-26AB-4298-A838-8891E70522DA}">
  <dimension ref="A2:H26"/>
  <sheetViews>
    <sheetView workbookViewId="0"/>
  </sheetViews>
  <sheetFormatPr defaultColWidth="9" defaultRowHeight="16.5" x14ac:dyDescent="0.3"/>
  <cols>
    <col min="1" max="2" width="9" style="61"/>
    <col min="3" max="5" width="18.125" style="61" customWidth="1"/>
    <col min="6" max="6" width="20.875" style="61" customWidth="1"/>
    <col min="7" max="7" width="9" style="55"/>
    <col min="8" max="8" width="12.625" style="55" customWidth="1"/>
    <col min="9" max="16384" width="9" style="55"/>
  </cols>
  <sheetData>
    <row r="2" spans="2:8" x14ac:dyDescent="0.3">
      <c r="B2" s="61" t="s">
        <v>151</v>
      </c>
    </row>
    <row r="3" spans="2:8" x14ac:dyDescent="0.3">
      <c r="B3" s="61" t="s">
        <v>152</v>
      </c>
    </row>
    <row r="4" spans="2:8" ht="25.5" x14ac:dyDescent="0.3">
      <c r="B4" s="58"/>
      <c r="C4" s="58" t="s">
        <v>25</v>
      </c>
      <c r="D4" s="58" t="s">
        <v>131</v>
      </c>
      <c r="E4" s="58" t="s">
        <v>132</v>
      </c>
      <c r="F4" s="58" t="s">
        <v>44</v>
      </c>
    </row>
    <row r="5" spans="2:8" x14ac:dyDescent="0.3">
      <c r="B5" s="58"/>
      <c r="C5" s="58" t="s">
        <v>1</v>
      </c>
      <c r="D5" s="58" t="s">
        <v>133</v>
      </c>
      <c r="E5" s="58" t="s">
        <v>134</v>
      </c>
      <c r="F5" s="58" t="s">
        <v>29</v>
      </c>
    </row>
    <row r="6" spans="2:8" x14ac:dyDescent="0.3">
      <c r="B6" s="56">
        <v>43435</v>
      </c>
      <c r="C6" s="20">
        <v>7.1571916972952739E-3</v>
      </c>
      <c r="D6" s="20">
        <v>9.8750252586436403E-3</v>
      </c>
      <c r="E6" s="20">
        <v>3.841692410994601E-3</v>
      </c>
      <c r="F6" s="20">
        <v>2.7339533617006858E-2</v>
      </c>
      <c r="H6" s="75"/>
    </row>
    <row r="7" spans="2:8" x14ac:dyDescent="0.3">
      <c r="B7" s="56">
        <v>43525</v>
      </c>
      <c r="C7" s="20">
        <v>7.2389612919450752E-3</v>
      </c>
      <c r="D7" s="20">
        <v>1.0105754118554423E-2</v>
      </c>
      <c r="E7" s="20">
        <v>4.1602064089858986E-3</v>
      </c>
      <c r="F7" s="20">
        <v>2.7582486400281901E-2</v>
      </c>
      <c r="H7" s="75"/>
    </row>
    <row r="8" spans="2:8" x14ac:dyDescent="0.3">
      <c r="B8" s="56">
        <v>43617</v>
      </c>
      <c r="C8" s="20">
        <v>7.8023073495128532E-3</v>
      </c>
      <c r="D8" s="20">
        <v>1.0263106906501462E-2</v>
      </c>
      <c r="E8" s="20">
        <v>5.4212108747441834E-3</v>
      </c>
      <c r="F8" s="20">
        <v>2.8338500657148453E-2</v>
      </c>
      <c r="H8" s="75"/>
    </row>
    <row r="9" spans="2:8" x14ac:dyDescent="0.3">
      <c r="B9" s="56">
        <v>43709</v>
      </c>
      <c r="C9" s="20">
        <v>7.1202249654908666E-3</v>
      </c>
      <c r="D9" s="20">
        <v>9.6628181191307592E-3</v>
      </c>
      <c r="E9" s="20">
        <v>4.5721819007094842E-3</v>
      </c>
      <c r="F9" s="20">
        <v>2.9564883123054702E-2</v>
      </c>
      <c r="H9" s="75"/>
    </row>
    <row r="10" spans="2:8" x14ac:dyDescent="0.3">
      <c r="B10" s="56">
        <v>43800</v>
      </c>
      <c r="C10" s="20">
        <v>6.9786080371463145E-3</v>
      </c>
      <c r="D10" s="20">
        <v>8.7146117550276174E-3</v>
      </c>
      <c r="E10" s="20">
        <v>5.4483782381170767E-3</v>
      </c>
      <c r="F10" s="20">
        <v>2.212748051078969E-2</v>
      </c>
      <c r="H10" s="75"/>
    </row>
    <row r="11" spans="2:8" x14ac:dyDescent="0.3">
      <c r="B11" s="56">
        <v>43891</v>
      </c>
      <c r="C11" s="20">
        <v>8.7994314536039165E-3</v>
      </c>
      <c r="D11" s="20">
        <v>9.6706197052157661E-3</v>
      </c>
      <c r="E11" s="20">
        <v>8.0411583991211854E-3</v>
      </c>
      <c r="F11" s="20">
        <v>2.257826790370375E-2</v>
      </c>
      <c r="H11" s="75"/>
    </row>
    <row r="12" spans="2:8" x14ac:dyDescent="0.3">
      <c r="B12" s="56">
        <v>43983</v>
      </c>
      <c r="C12" s="20">
        <v>9.4763536749077563E-3</v>
      </c>
      <c r="D12" s="20">
        <v>1.030403499598777E-2</v>
      </c>
      <c r="E12" s="20">
        <v>8.7195293957421094E-3</v>
      </c>
      <c r="F12" s="20">
        <v>2.6446279326159877E-2</v>
      </c>
      <c r="H12" s="75"/>
    </row>
    <row r="13" spans="2:8" x14ac:dyDescent="0.3">
      <c r="B13" s="56">
        <v>44075</v>
      </c>
      <c r="C13" s="20">
        <v>1.0957417120987925E-2</v>
      </c>
      <c r="D13" s="20">
        <v>1.2255862534623452E-2</v>
      </c>
      <c r="E13" s="20">
        <v>9.7918291443910323E-3</v>
      </c>
      <c r="F13" s="20">
        <v>2.5271351656839133E-2</v>
      </c>
      <c r="H13" s="75"/>
    </row>
    <row r="14" spans="2:8" x14ac:dyDescent="0.3">
      <c r="B14" s="56">
        <v>44166</v>
      </c>
      <c r="C14" s="20">
        <v>1.2003610750291469E-2</v>
      </c>
      <c r="D14" s="20">
        <v>1.4303030275498275E-2</v>
      </c>
      <c r="E14" s="20">
        <v>9.7236374354723321E-3</v>
      </c>
      <c r="F14" s="20">
        <v>2.6458314856451622E-2</v>
      </c>
      <c r="H14" s="75"/>
    </row>
    <row r="15" spans="2:8" x14ac:dyDescent="0.3">
      <c r="B15" s="56">
        <v>44256</v>
      </c>
      <c r="C15" s="20">
        <v>1.0759088359056685E-2</v>
      </c>
      <c r="D15" s="20">
        <v>1.3987520886944721E-2</v>
      </c>
      <c r="E15" s="20">
        <v>7.4272939172429142E-3</v>
      </c>
      <c r="F15" s="20">
        <v>2.534308531172651E-2</v>
      </c>
      <c r="H15" s="75"/>
    </row>
    <row r="16" spans="2:8" x14ac:dyDescent="0.3">
      <c r="B16" s="56">
        <v>44348</v>
      </c>
      <c r="C16" s="20">
        <v>8.9753013205558334E-3</v>
      </c>
      <c r="D16" s="20">
        <v>1.1883129824310086E-2</v>
      </c>
      <c r="E16" s="20">
        <v>5.9200286325659943E-3</v>
      </c>
      <c r="F16" s="20">
        <v>1.9961981967475912E-2</v>
      </c>
      <c r="H16" s="75"/>
    </row>
    <row r="17" spans="1:8" x14ac:dyDescent="0.3">
      <c r="B17" s="56">
        <v>44440</v>
      </c>
      <c r="C17" s="20">
        <v>7.1900795661817797E-3</v>
      </c>
      <c r="D17" s="20">
        <v>1.0006025395604233E-2</v>
      </c>
      <c r="E17" s="20">
        <v>4.4623233308028728E-3</v>
      </c>
      <c r="F17" s="20">
        <v>1.9990593357998576E-2</v>
      </c>
      <c r="H17" s="75"/>
    </row>
    <row r="18" spans="1:8" x14ac:dyDescent="0.3">
      <c r="B18" s="56">
        <v>44531</v>
      </c>
      <c r="C18" s="20">
        <v>5.4814312608374152E-3</v>
      </c>
      <c r="D18" s="20">
        <v>8.4597104494871199E-3</v>
      </c>
      <c r="E18" s="20">
        <v>2.7459891792198281E-3</v>
      </c>
      <c r="F18" s="20">
        <v>1.8362540049362244E-2</v>
      </c>
      <c r="H18" s="75"/>
    </row>
    <row r="19" spans="1:8" x14ac:dyDescent="0.3">
      <c r="B19" s="56">
        <v>44621</v>
      </c>
      <c r="C19" s="20">
        <v>3.8195081627301923E-3</v>
      </c>
      <c r="D19" s="20">
        <v>6.2680277949346067E-3</v>
      </c>
      <c r="E19" s="20">
        <v>1.6810779783256445E-3</v>
      </c>
      <c r="F19" s="20">
        <v>1.9223511941088095E-2</v>
      </c>
      <c r="H19" s="75"/>
    </row>
    <row r="20" spans="1:8" x14ac:dyDescent="0.3">
      <c r="B20" s="56">
        <v>44713</v>
      </c>
      <c r="C20" s="20">
        <v>3.7129480917987008E-3</v>
      </c>
      <c r="D20" s="20">
        <v>7.538969701057498E-3</v>
      </c>
      <c r="E20" s="20">
        <v>2.2645453853602064E-4</v>
      </c>
      <c r="F20" s="20">
        <v>1.9415690457838242E-2</v>
      </c>
      <c r="H20" s="75"/>
    </row>
    <row r="21" spans="1:8" x14ac:dyDescent="0.3">
      <c r="B21" s="56">
        <v>44805</v>
      </c>
      <c r="C21" s="20">
        <v>5.0785612766113021E-3</v>
      </c>
      <c r="D21" s="20">
        <v>7.82981342221639E-3</v>
      </c>
      <c r="E21" s="20">
        <v>2.7444774039656686E-3</v>
      </c>
      <c r="F21" s="20">
        <v>2.0249304109753112E-2</v>
      </c>
      <c r="H21" s="75"/>
    </row>
    <row r="22" spans="1:8" x14ac:dyDescent="0.3">
      <c r="B22" s="56">
        <v>44896</v>
      </c>
      <c r="C22" s="20">
        <v>6.2048864809042398E-3</v>
      </c>
      <c r="D22" s="20">
        <v>9.7813443555598151E-3</v>
      </c>
      <c r="E22" s="20">
        <v>2.7721953383452675E-3</v>
      </c>
      <c r="F22" s="20">
        <v>1.9827948516532537E-2</v>
      </c>
      <c r="H22" s="75"/>
    </row>
    <row r="23" spans="1:8" x14ac:dyDescent="0.3">
      <c r="B23" s="56">
        <v>44986</v>
      </c>
      <c r="C23" s="20">
        <v>6.4183015949263204E-3</v>
      </c>
      <c r="D23" s="20">
        <v>1.0201395621871607E-2</v>
      </c>
      <c r="E23" s="20">
        <v>2.8522883300415086E-3</v>
      </c>
      <c r="F23" s="20">
        <v>2.0046845820460023E-2</v>
      </c>
      <c r="H23" s="75"/>
    </row>
    <row r="24" spans="1:8" x14ac:dyDescent="0.3">
      <c r="B24" s="56">
        <v>45078</v>
      </c>
      <c r="C24" s="20">
        <v>6.9221605113709093E-3</v>
      </c>
      <c r="D24" s="20">
        <v>1.0530360204414462E-2</v>
      </c>
      <c r="E24" s="20">
        <v>3.6621813592116912E-3</v>
      </c>
      <c r="F24" s="20">
        <v>2.2953772770599297E-2</v>
      </c>
      <c r="H24" s="75"/>
    </row>
    <row r="25" spans="1:8" s="85" customFormat="1" x14ac:dyDescent="0.3">
      <c r="A25" s="86"/>
      <c r="B25" s="56">
        <v>45170</v>
      </c>
      <c r="C25" s="20">
        <v>6.0584410913133565E-3</v>
      </c>
      <c r="D25" s="20">
        <v>1.0570544264675755E-2</v>
      </c>
      <c r="E25" s="20">
        <v>1.4578342932101401E-3</v>
      </c>
      <c r="F25" s="20">
        <v>2.4222381158207521E-2</v>
      </c>
      <c r="H25" s="75"/>
    </row>
    <row r="26" spans="1:8" s="85" customFormat="1" x14ac:dyDescent="0.3">
      <c r="A26" s="86"/>
      <c r="B26" s="56">
        <v>45261</v>
      </c>
      <c r="C26" s="20">
        <v>5.6910537585815749E-3</v>
      </c>
      <c r="D26" s="20">
        <v>8.1765524940747465E-3</v>
      </c>
      <c r="E26" s="20">
        <v>3.1373511683918946E-3</v>
      </c>
      <c r="F26" s="20">
        <v>2.5252815642068164E-2</v>
      </c>
      <c r="H26" s="75"/>
    </row>
  </sheetData>
  <conditionalFormatting sqref="B6:F16 B21:B22 B23:F24">
    <cfRule type="expression" dxfId="577" priority="19">
      <formula>MOD(ROW(),2)=0</formula>
    </cfRule>
    <cfRule type="expression" dxfId="576" priority="20">
      <formula>MOD(ROW(),2)&lt;&gt;0</formula>
    </cfRule>
  </conditionalFormatting>
  <conditionalFormatting sqref="C17:F18">
    <cfRule type="expression" dxfId="575" priority="15">
      <formula>MOD(ROW(),2)=0</formula>
    </cfRule>
    <cfRule type="expression" dxfId="574" priority="16">
      <formula>MOD(ROW(),2)&lt;&gt;0</formula>
    </cfRule>
  </conditionalFormatting>
  <conditionalFormatting sqref="B17:B18">
    <cfRule type="expression" dxfId="573" priority="17">
      <formula>MOD(ROW(),2)=0</formula>
    </cfRule>
    <cfRule type="expression" dxfId="572" priority="18">
      <formula>MOD(ROW(),2)&lt;&gt;0</formula>
    </cfRule>
  </conditionalFormatting>
  <conditionalFormatting sqref="C19:F20">
    <cfRule type="expression" dxfId="571" priority="11">
      <formula>MOD(ROW(),2)=0</formula>
    </cfRule>
    <cfRule type="expression" dxfId="570" priority="12">
      <formula>MOD(ROW(),2)&lt;&gt;0</formula>
    </cfRule>
  </conditionalFormatting>
  <conditionalFormatting sqref="B19:B20">
    <cfRule type="expression" dxfId="569" priority="13">
      <formula>MOD(ROW(),2)=0</formula>
    </cfRule>
    <cfRule type="expression" dxfId="568" priority="14">
      <formula>MOD(ROW(),2)&lt;&gt;0</formula>
    </cfRule>
  </conditionalFormatting>
  <conditionalFormatting sqref="C21:F22">
    <cfRule type="expression" dxfId="567" priority="7">
      <formula>MOD(ROW(),2)=0</formula>
    </cfRule>
    <cfRule type="expression" dxfId="566" priority="8">
      <formula>MOD(ROW(),2)&lt;&gt;0</formula>
    </cfRule>
  </conditionalFormatting>
  <conditionalFormatting sqref="B25:B26">
    <cfRule type="expression" dxfId="565" priority="3">
      <formula>MOD(ROW(),2)=0</formula>
    </cfRule>
    <cfRule type="expression" dxfId="564" priority="4">
      <formula>MOD(ROW(),2)&lt;&gt;0</formula>
    </cfRule>
  </conditionalFormatting>
  <conditionalFormatting sqref="C25:F26">
    <cfRule type="expression" dxfId="563" priority="1">
      <formula>MOD(ROW(),2)=0</formula>
    </cfRule>
    <cfRule type="expression" dxfId="56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A586F-26AE-4A9C-A762-37743298B5D5}">
  <dimension ref="B2:E26"/>
  <sheetViews>
    <sheetView workbookViewId="0"/>
  </sheetViews>
  <sheetFormatPr defaultRowHeight="16.5" x14ac:dyDescent="0.3"/>
  <cols>
    <col min="3" max="5" width="17" customWidth="1"/>
  </cols>
  <sheetData>
    <row r="2" spans="2:5" x14ac:dyDescent="0.3">
      <c r="B2" s="61" t="s">
        <v>282</v>
      </c>
    </row>
    <row r="3" spans="2:5" x14ac:dyDescent="0.3">
      <c r="B3" s="61" t="s">
        <v>210</v>
      </c>
    </row>
    <row r="4" spans="2:5" ht="25.5" x14ac:dyDescent="0.3">
      <c r="B4" s="58"/>
      <c r="C4" s="58" t="s">
        <v>25</v>
      </c>
      <c r="D4" s="58" t="s">
        <v>44</v>
      </c>
      <c r="E4" s="58" t="s">
        <v>157</v>
      </c>
    </row>
    <row r="5" spans="2:5" ht="25.5" x14ac:dyDescent="0.3">
      <c r="B5" s="58"/>
      <c r="C5" s="58" t="s">
        <v>1</v>
      </c>
      <c r="D5" s="58" t="s">
        <v>29</v>
      </c>
      <c r="E5" s="58" t="s">
        <v>158</v>
      </c>
    </row>
    <row r="6" spans="2:5" x14ac:dyDescent="0.3">
      <c r="B6" s="56">
        <v>43435</v>
      </c>
      <c r="C6" s="71">
        <v>1.5611624712225301E-2</v>
      </c>
      <c r="D6" s="71">
        <v>4.7541668464195691E-2</v>
      </c>
      <c r="E6" s="71">
        <v>2.2734728165798301E-2</v>
      </c>
    </row>
    <row r="7" spans="2:5" x14ac:dyDescent="0.3">
      <c r="B7" s="56">
        <v>43525</v>
      </c>
      <c r="C7" s="71">
        <v>1.5102088083763579E-2</v>
      </c>
      <c r="D7" s="71">
        <v>4.3455148049499612E-2</v>
      </c>
      <c r="E7" s="71">
        <v>1.9329361177846751E-2</v>
      </c>
    </row>
    <row r="8" spans="2:5" x14ac:dyDescent="0.3">
      <c r="B8" s="56">
        <v>43617</v>
      </c>
      <c r="C8" s="71">
        <v>1.4089378905591182E-2</v>
      </c>
      <c r="D8" s="71">
        <v>3.9323663060641618E-2</v>
      </c>
      <c r="E8" s="71">
        <v>2.2083236795132001E-2</v>
      </c>
    </row>
    <row r="9" spans="2:5" x14ac:dyDescent="0.3">
      <c r="B9" s="56">
        <v>43709</v>
      </c>
      <c r="C9" s="72">
        <v>1.3772851638367559E-2</v>
      </c>
      <c r="D9" s="72">
        <v>3.8267212876686774E-2</v>
      </c>
      <c r="E9" s="72">
        <v>2.3353376040109279E-2</v>
      </c>
    </row>
    <row r="10" spans="2:5" x14ac:dyDescent="0.3">
      <c r="B10" s="56">
        <v>43800</v>
      </c>
      <c r="C10" s="72">
        <v>1.3123737888733E-2</v>
      </c>
      <c r="D10" s="72">
        <v>3.9335987265466367E-2</v>
      </c>
      <c r="E10" s="72">
        <v>1.92788700748837E-2</v>
      </c>
    </row>
    <row r="11" spans="2:5" x14ac:dyDescent="0.3">
      <c r="B11" s="56">
        <v>43891</v>
      </c>
      <c r="C11" s="72">
        <v>1.291263883253301E-2</v>
      </c>
      <c r="D11" s="72">
        <v>4.0045579387024688E-2</v>
      </c>
      <c r="E11" s="72">
        <v>2.1779620578982639E-2</v>
      </c>
    </row>
    <row r="12" spans="2:5" x14ac:dyDescent="0.3">
      <c r="B12" s="56">
        <v>43983</v>
      </c>
      <c r="C12" s="72">
        <v>1.097780730890305E-2</v>
      </c>
      <c r="D12" s="72">
        <v>3.95977821537188E-2</v>
      </c>
      <c r="E12" s="72">
        <v>2.286136647034032E-2</v>
      </c>
    </row>
    <row r="13" spans="2:5" x14ac:dyDescent="0.3">
      <c r="B13" s="56">
        <v>44075</v>
      </c>
      <c r="C13" s="72">
        <v>8.7865079730250397E-3</v>
      </c>
      <c r="D13" s="72">
        <v>3.4387473374306171E-2</v>
      </c>
      <c r="E13" s="72">
        <v>2.127956662935945E-2</v>
      </c>
    </row>
    <row r="14" spans="2:5" x14ac:dyDescent="0.3">
      <c r="B14" s="56">
        <v>44166</v>
      </c>
      <c r="C14" s="72">
        <v>1.175176035935835E-2</v>
      </c>
      <c r="D14" s="72">
        <v>3.3755404256885328E-2</v>
      </c>
      <c r="E14" s="72">
        <v>1.850647214609305E-2</v>
      </c>
    </row>
    <row r="15" spans="2:5" x14ac:dyDescent="0.3">
      <c r="B15" s="56">
        <v>44256</v>
      </c>
      <c r="C15" s="72">
        <v>8.7284197651757295E-3</v>
      </c>
      <c r="D15" s="72">
        <v>3.0391108211886363E-2</v>
      </c>
      <c r="E15" s="72">
        <v>1.7398700975039479E-2</v>
      </c>
    </row>
    <row r="16" spans="2:5" x14ac:dyDescent="0.3">
      <c r="B16" s="56">
        <v>44348</v>
      </c>
      <c r="C16" s="72">
        <v>9.853025943970601E-3</v>
      </c>
      <c r="D16" s="72">
        <v>2.9513353975152819E-2</v>
      </c>
      <c r="E16" s="72">
        <v>1.661603839926188E-2</v>
      </c>
    </row>
    <row r="17" spans="2:5" x14ac:dyDescent="0.3">
      <c r="B17" s="56">
        <v>44440</v>
      </c>
      <c r="C17" s="72">
        <v>8.59855122348137E-3</v>
      </c>
      <c r="D17" s="72">
        <v>2.9941905868712322E-2</v>
      </c>
      <c r="E17" s="72">
        <v>1.497562024222784E-2</v>
      </c>
    </row>
    <row r="18" spans="2:5" x14ac:dyDescent="0.3">
      <c r="B18" s="56">
        <v>44531</v>
      </c>
      <c r="C18" s="72">
        <v>6.3638336895094896E-3</v>
      </c>
      <c r="D18" s="72">
        <v>3.0101769608938667E-2</v>
      </c>
      <c r="E18" s="72">
        <v>1.4699168813168569E-2</v>
      </c>
    </row>
    <row r="19" spans="2:5" x14ac:dyDescent="0.3">
      <c r="B19" s="56">
        <v>44621</v>
      </c>
      <c r="C19" s="72">
        <v>5.4928548405529104E-3</v>
      </c>
      <c r="D19" s="72">
        <v>3.1199396523558812E-2</v>
      </c>
      <c r="E19" s="72">
        <v>1.5937540307102611E-2</v>
      </c>
    </row>
    <row r="20" spans="2:5" x14ac:dyDescent="0.3">
      <c r="B20" s="56">
        <v>44713</v>
      </c>
      <c r="C20" s="72">
        <v>5.1814600519986698E-3</v>
      </c>
      <c r="D20" s="72">
        <v>3.2330934513312981E-2</v>
      </c>
      <c r="E20" s="72">
        <v>1.7264049621873959E-2</v>
      </c>
    </row>
    <row r="21" spans="2:5" x14ac:dyDescent="0.3">
      <c r="B21" s="56">
        <v>44805</v>
      </c>
      <c r="C21" s="72">
        <v>5.04022692570607E-3</v>
      </c>
      <c r="D21" s="72">
        <v>3.532751919897166E-2</v>
      </c>
      <c r="E21" s="72">
        <v>1.538569640203824E-2</v>
      </c>
    </row>
    <row r="22" spans="2:5" x14ac:dyDescent="0.3">
      <c r="B22" s="56">
        <v>44896</v>
      </c>
      <c r="C22" s="72">
        <v>8.7151830839636291E-3</v>
      </c>
      <c r="D22" s="72">
        <v>4.4917344709597407E-2</v>
      </c>
      <c r="E22" s="72">
        <v>1.570305608043833E-2</v>
      </c>
    </row>
    <row r="23" spans="2:5" x14ac:dyDescent="0.3">
      <c r="B23" s="56">
        <v>44986</v>
      </c>
      <c r="C23" s="72">
        <v>1.074568408262579E-2</v>
      </c>
      <c r="D23" s="72">
        <v>5.2353719060415402E-2</v>
      </c>
      <c r="E23" s="72">
        <v>1.7488511846525612E-2</v>
      </c>
    </row>
    <row r="24" spans="2:5" x14ac:dyDescent="0.3">
      <c r="B24" s="56">
        <v>45078</v>
      </c>
      <c r="C24" s="72">
        <v>1.0116212303090561E-2</v>
      </c>
      <c r="D24" s="72">
        <v>4.8510400048349105E-2</v>
      </c>
      <c r="E24" s="72">
        <v>1.7807629120070629E-2</v>
      </c>
    </row>
    <row r="25" spans="2:5" s="85" customFormat="1" x14ac:dyDescent="0.3">
      <c r="B25" s="56">
        <v>45170</v>
      </c>
      <c r="C25" s="72">
        <v>1.0941675259866E-2</v>
      </c>
      <c r="D25" s="72">
        <v>5.0794955179667797E-2</v>
      </c>
      <c r="E25" s="72">
        <v>1.5168881470077729E-2</v>
      </c>
    </row>
    <row r="26" spans="2:5" s="85" customFormat="1" x14ac:dyDescent="0.3">
      <c r="B26" s="56">
        <v>45261</v>
      </c>
      <c r="C26" s="72">
        <v>1.148471720359847E-2</v>
      </c>
      <c r="D26" s="72">
        <v>4.554843891642954E-2</v>
      </c>
      <c r="E26" s="72">
        <v>1.182020655133883E-2</v>
      </c>
    </row>
  </sheetData>
  <conditionalFormatting sqref="B6:E16 C17:E24 B21:B24 B25:E26">
    <cfRule type="expression" dxfId="561" priority="15">
      <formula>MOD(ROW(),2)=0</formula>
    </cfRule>
    <cfRule type="expression" dxfId="560" priority="16">
      <formula>MOD(ROW(),2)&lt;&gt;0</formula>
    </cfRule>
  </conditionalFormatting>
  <conditionalFormatting sqref="B17:B18">
    <cfRule type="expression" dxfId="559" priority="13">
      <formula>MOD(ROW(),2)=0</formula>
    </cfRule>
    <cfRule type="expression" dxfId="558" priority="14">
      <formula>MOD(ROW(),2)&lt;&gt;0</formula>
    </cfRule>
  </conditionalFormatting>
  <conditionalFormatting sqref="B19:B20">
    <cfRule type="expression" dxfId="557" priority="9">
      <formula>MOD(ROW(),2)=0</formula>
    </cfRule>
    <cfRule type="expression" dxfId="556" priority="10">
      <formula>MOD(ROW(),2)&lt;&gt;0</formula>
    </cfRule>
  </conditionalFormatting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3AE34-5FDE-4939-B91F-0E9B1EF63BE6}">
  <dimension ref="A2:T80"/>
  <sheetViews>
    <sheetView workbookViewId="0"/>
  </sheetViews>
  <sheetFormatPr defaultColWidth="9" defaultRowHeight="16.5" x14ac:dyDescent="0.3"/>
  <cols>
    <col min="1" max="2" width="9" style="61"/>
    <col min="3" max="6" width="19.625" style="61" customWidth="1"/>
    <col min="7" max="7" width="9" style="55"/>
    <col min="8" max="13" width="12.625" style="55" customWidth="1"/>
    <col min="14" max="14" width="9" style="55"/>
    <col min="15" max="20" width="12.625" style="55" customWidth="1"/>
    <col min="21" max="16384" width="9" style="55"/>
  </cols>
  <sheetData>
    <row r="2" spans="1:7" x14ac:dyDescent="0.3">
      <c r="B2" s="61" t="s">
        <v>261</v>
      </c>
    </row>
    <row r="3" spans="1:7" x14ac:dyDescent="0.3">
      <c r="B3" s="86" t="s">
        <v>346</v>
      </c>
    </row>
    <row r="4" spans="1:7" x14ac:dyDescent="0.3">
      <c r="B4" s="58"/>
      <c r="C4" s="58" t="s">
        <v>263</v>
      </c>
      <c r="D4" s="58" t="s">
        <v>264</v>
      </c>
      <c r="E4" s="58" t="s">
        <v>28</v>
      </c>
      <c r="F4" s="58" t="s">
        <v>265</v>
      </c>
      <c r="G4" s="89" t="s">
        <v>266</v>
      </c>
    </row>
    <row r="5" spans="1:7" ht="25.5" x14ac:dyDescent="0.3">
      <c r="B5" s="58"/>
      <c r="C5" s="89" t="s">
        <v>361</v>
      </c>
      <c r="D5" s="58" t="s">
        <v>362</v>
      </c>
      <c r="E5" s="58" t="s">
        <v>297</v>
      </c>
      <c r="F5" s="58" t="s">
        <v>360</v>
      </c>
      <c r="G5" s="89" t="s">
        <v>359</v>
      </c>
    </row>
    <row r="6" spans="1:7" s="85" customFormat="1" x14ac:dyDescent="0.3">
      <c r="A6" s="86"/>
      <c r="B6" s="56">
        <v>43070</v>
      </c>
      <c r="C6" s="103">
        <v>5.5262080039999999</v>
      </c>
      <c r="D6" s="103">
        <v>11.329211661</v>
      </c>
      <c r="E6" s="103">
        <v>15.275870926</v>
      </c>
      <c r="F6" s="103">
        <v>16.128573240000001</v>
      </c>
      <c r="G6" s="103">
        <v>14.905697046</v>
      </c>
    </row>
    <row r="7" spans="1:7" s="85" customFormat="1" x14ac:dyDescent="0.3">
      <c r="A7" s="86"/>
      <c r="B7" s="6">
        <v>43101</v>
      </c>
      <c r="C7" s="103">
        <v>5.5262080039999999</v>
      </c>
      <c r="D7" s="103">
        <v>11.329211661</v>
      </c>
      <c r="E7" s="103">
        <v>15.275870926</v>
      </c>
      <c r="F7" s="103">
        <v>16.128573240000001</v>
      </c>
      <c r="G7" s="103">
        <v>14.905697046</v>
      </c>
    </row>
    <row r="8" spans="1:7" s="85" customFormat="1" x14ac:dyDescent="0.3">
      <c r="A8" s="86"/>
      <c r="B8" s="56">
        <v>43132</v>
      </c>
      <c r="C8" s="103">
        <v>5.4617589820000001</v>
      </c>
      <c r="D8" s="103">
        <v>11.181016770999999</v>
      </c>
      <c r="E8" s="103">
        <v>15.204712067999999</v>
      </c>
      <c r="F8" s="103">
        <v>16.466601889</v>
      </c>
      <c r="G8" s="103">
        <v>15.794775805</v>
      </c>
    </row>
    <row r="9" spans="1:7" s="85" customFormat="1" x14ac:dyDescent="0.3">
      <c r="A9" s="86"/>
      <c r="B9" s="6">
        <v>43160</v>
      </c>
      <c r="C9" s="103">
        <v>5.9083382599999998</v>
      </c>
      <c r="D9" s="103">
        <v>11.009661747999999</v>
      </c>
      <c r="E9" s="103">
        <v>15.739321299</v>
      </c>
      <c r="F9" s="103">
        <v>16.295736445999999</v>
      </c>
      <c r="G9" s="103">
        <v>15.245780222</v>
      </c>
    </row>
    <row r="10" spans="1:7" s="85" customFormat="1" x14ac:dyDescent="0.3">
      <c r="A10" s="86"/>
      <c r="B10" s="56">
        <v>43191</v>
      </c>
      <c r="C10" s="103">
        <v>6.0076537999999999</v>
      </c>
      <c r="D10" s="103">
        <v>10.891888293999999</v>
      </c>
      <c r="E10" s="103">
        <v>15.961398750000001</v>
      </c>
      <c r="F10" s="103">
        <v>16.116531319</v>
      </c>
      <c r="G10" s="103">
        <v>15.330873714000001</v>
      </c>
    </row>
    <row r="11" spans="1:7" s="85" customFormat="1" x14ac:dyDescent="0.3">
      <c r="A11" s="86"/>
      <c r="B11" s="6">
        <v>43221</v>
      </c>
      <c r="C11" s="103">
        <v>6.131660986</v>
      </c>
      <c r="D11" s="103">
        <v>10.817606926</v>
      </c>
      <c r="E11" s="103">
        <v>16.329547154</v>
      </c>
      <c r="F11" s="103">
        <v>16.282497218</v>
      </c>
      <c r="G11" s="103">
        <v>15.507112536999999</v>
      </c>
    </row>
    <row r="12" spans="1:7" s="85" customFormat="1" x14ac:dyDescent="0.3">
      <c r="A12" s="86"/>
      <c r="B12" s="56">
        <v>43252</v>
      </c>
      <c r="C12" s="103">
        <v>7.6772448600000001</v>
      </c>
      <c r="D12" s="103">
        <v>10.171646152999999</v>
      </c>
      <c r="E12" s="103">
        <v>16.644020244</v>
      </c>
      <c r="F12" s="103">
        <v>17.257478107000001</v>
      </c>
      <c r="G12" s="103">
        <v>16.107121477</v>
      </c>
    </row>
    <row r="13" spans="1:7" s="85" customFormat="1" x14ac:dyDescent="0.3">
      <c r="A13" s="86"/>
      <c r="B13" s="6">
        <v>43282</v>
      </c>
      <c r="C13" s="103">
        <v>7.3047645509999999</v>
      </c>
      <c r="D13" s="103">
        <v>10.077716971999999</v>
      </c>
      <c r="E13" s="103">
        <v>16.553596422999998</v>
      </c>
      <c r="F13" s="103">
        <v>17.059956160999999</v>
      </c>
      <c r="G13" s="103">
        <v>15.99436302</v>
      </c>
    </row>
    <row r="14" spans="1:7" s="85" customFormat="1" x14ac:dyDescent="0.3">
      <c r="A14" s="86"/>
      <c r="B14" s="56">
        <v>43313</v>
      </c>
      <c r="C14" s="103">
        <v>7.7082713820000004</v>
      </c>
      <c r="D14" s="103">
        <v>9.8475065409999996</v>
      </c>
      <c r="E14" s="103">
        <v>16.760178943</v>
      </c>
      <c r="F14" s="103">
        <v>16.718304010000001</v>
      </c>
      <c r="G14" s="103">
        <v>16.543743925000001</v>
      </c>
    </row>
    <row r="15" spans="1:7" s="85" customFormat="1" x14ac:dyDescent="0.3">
      <c r="A15" s="86"/>
      <c r="B15" s="6">
        <v>43344</v>
      </c>
      <c r="C15" s="103">
        <v>8.1553396510000002</v>
      </c>
      <c r="D15" s="103">
        <v>9.8610034449999997</v>
      </c>
      <c r="E15" s="103">
        <v>16.445844580999999</v>
      </c>
      <c r="F15" s="103">
        <v>16.673908596</v>
      </c>
      <c r="G15" s="103">
        <v>17.025729993999999</v>
      </c>
    </row>
    <row r="16" spans="1:7" s="85" customFormat="1" x14ac:dyDescent="0.3">
      <c r="A16" s="86"/>
      <c r="B16" s="56">
        <v>43374</v>
      </c>
      <c r="C16" s="103">
        <v>9.1810914090000004</v>
      </c>
      <c r="D16" s="103">
        <v>9.7802769269999992</v>
      </c>
      <c r="E16" s="103">
        <v>16.031879708000002</v>
      </c>
      <c r="F16" s="103">
        <v>16.830621448999999</v>
      </c>
      <c r="G16" s="103">
        <v>17.342752423</v>
      </c>
    </row>
    <row r="17" spans="1:7" s="85" customFormat="1" x14ac:dyDescent="0.3">
      <c r="A17" s="86"/>
      <c r="B17" s="6">
        <v>43405</v>
      </c>
      <c r="C17" s="103">
        <v>8.488230154</v>
      </c>
      <c r="D17" s="103">
        <v>9.7091959879999994</v>
      </c>
      <c r="E17" s="103">
        <v>16.007204270999999</v>
      </c>
      <c r="F17" s="103">
        <v>16.895121544999999</v>
      </c>
      <c r="G17" s="103">
        <v>17.372547000000001</v>
      </c>
    </row>
    <row r="18" spans="1:7" s="85" customFormat="1" x14ac:dyDescent="0.3">
      <c r="A18" s="86"/>
      <c r="B18" s="56">
        <v>43435</v>
      </c>
      <c r="C18" s="103">
        <v>8.4854599820000001</v>
      </c>
      <c r="D18" s="103">
        <v>9.5765137510000002</v>
      </c>
      <c r="E18" s="103">
        <v>16.813563654999999</v>
      </c>
      <c r="F18" s="103">
        <v>17.229612943999999</v>
      </c>
      <c r="G18" s="103">
        <v>18.273191410999999</v>
      </c>
    </row>
    <row r="19" spans="1:7" s="85" customFormat="1" x14ac:dyDescent="0.3">
      <c r="A19" s="86"/>
      <c r="B19" s="6">
        <v>43466</v>
      </c>
      <c r="C19" s="103">
        <v>8.5507797750000005</v>
      </c>
      <c r="D19" s="103">
        <v>9.5315039830000003</v>
      </c>
      <c r="E19" s="103">
        <v>17.017817354000002</v>
      </c>
      <c r="F19" s="103">
        <v>16.883689090000001</v>
      </c>
      <c r="G19" s="103">
        <v>18.333740133999999</v>
      </c>
    </row>
    <row r="20" spans="1:7" s="85" customFormat="1" x14ac:dyDescent="0.3">
      <c r="A20" s="86"/>
      <c r="B20" s="56">
        <v>43497</v>
      </c>
      <c r="C20" s="103">
        <v>8.6452548369999995</v>
      </c>
      <c r="D20" s="103">
        <v>9.5210155850000007</v>
      </c>
      <c r="E20" s="103">
        <v>17.170236572</v>
      </c>
      <c r="F20" s="103">
        <v>17.147426623000001</v>
      </c>
      <c r="G20" s="103">
        <v>19.282340786999999</v>
      </c>
    </row>
    <row r="21" spans="1:7" s="85" customFormat="1" x14ac:dyDescent="0.3">
      <c r="A21" s="86"/>
      <c r="B21" s="6">
        <v>43525</v>
      </c>
      <c r="C21" s="103">
        <v>9.096348721</v>
      </c>
      <c r="D21" s="103">
        <v>9.4390055159999999</v>
      </c>
      <c r="E21" s="103">
        <v>17.339458130000001</v>
      </c>
      <c r="F21" s="103">
        <v>17.224627976000001</v>
      </c>
      <c r="G21" s="103">
        <v>18.331028721999999</v>
      </c>
    </row>
    <row r="22" spans="1:7" s="85" customFormat="1" x14ac:dyDescent="0.3">
      <c r="A22" s="86"/>
      <c r="B22" s="56">
        <v>43556</v>
      </c>
      <c r="C22" s="103">
        <v>8.3446289535200009</v>
      </c>
      <c r="D22" s="103">
        <v>9.5002348689999998</v>
      </c>
      <c r="E22" s="103">
        <v>17.31488435248</v>
      </c>
      <c r="F22" s="103">
        <v>17.089628634</v>
      </c>
      <c r="G22" s="103">
        <v>18.921977565999999</v>
      </c>
    </row>
    <row r="23" spans="1:7" s="85" customFormat="1" x14ac:dyDescent="0.3">
      <c r="A23" s="86"/>
      <c r="B23" s="6">
        <v>43586</v>
      </c>
      <c r="C23" s="103">
        <v>8.8698338589999999</v>
      </c>
      <c r="D23" s="103">
        <v>9.5352269239999998</v>
      </c>
      <c r="E23" s="103">
        <v>17.393700792000001</v>
      </c>
      <c r="F23" s="103">
        <v>17.291128859000001</v>
      </c>
      <c r="G23" s="103">
        <v>18.89211491</v>
      </c>
    </row>
    <row r="24" spans="1:7" s="85" customFormat="1" x14ac:dyDescent="0.3">
      <c r="A24" s="86"/>
      <c r="B24" s="56">
        <v>43617</v>
      </c>
      <c r="C24" s="103">
        <v>8.769185341</v>
      </c>
      <c r="D24" s="103">
        <v>9.5699898169999997</v>
      </c>
      <c r="E24" s="103">
        <v>17.569024554999999</v>
      </c>
      <c r="F24" s="103">
        <v>16.485177931999999</v>
      </c>
      <c r="G24" s="103">
        <v>18.349056521000001</v>
      </c>
    </row>
    <row r="25" spans="1:7" s="85" customFormat="1" x14ac:dyDescent="0.3">
      <c r="A25" s="86"/>
      <c r="B25" s="6">
        <v>43647</v>
      </c>
      <c r="C25" s="103">
        <v>8.9086979639999999</v>
      </c>
      <c r="D25" s="103">
        <v>9.5165759080000001</v>
      </c>
      <c r="E25" s="103">
        <v>17.491474488000001</v>
      </c>
      <c r="F25" s="103">
        <v>16.442763093</v>
      </c>
      <c r="G25" s="103">
        <v>18.653827966000001</v>
      </c>
    </row>
    <row r="26" spans="1:7" s="85" customFormat="1" x14ac:dyDescent="0.3">
      <c r="A26" s="86"/>
      <c r="B26" s="56">
        <v>43678</v>
      </c>
      <c r="C26" s="103">
        <v>9.0125129489999996</v>
      </c>
      <c r="D26" s="103">
        <v>9.6257006159999996</v>
      </c>
      <c r="E26" s="103">
        <v>17.798680112</v>
      </c>
      <c r="F26" s="103">
        <v>16.670171119999999</v>
      </c>
      <c r="G26" s="103">
        <v>19.099003886999999</v>
      </c>
    </row>
    <row r="27" spans="1:7" s="85" customFormat="1" x14ac:dyDescent="0.3">
      <c r="A27" s="86"/>
      <c r="B27" s="6">
        <v>43709</v>
      </c>
      <c r="C27" s="103">
        <v>9.1268829839999999</v>
      </c>
      <c r="D27" s="103">
        <v>9.5553615189999999</v>
      </c>
      <c r="E27" s="103">
        <v>17.421384442000001</v>
      </c>
      <c r="F27" s="103">
        <v>16.589100367</v>
      </c>
      <c r="G27" s="103">
        <v>18.966705172000001</v>
      </c>
    </row>
    <row r="28" spans="1:7" s="85" customFormat="1" x14ac:dyDescent="0.3">
      <c r="A28" s="86"/>
      <c r="B28" s="56">
        <v>43739</v>
      </c>
      <c r="C28" s="103">
        <v>9.0211766670000006</v>
      </c>
      <c r="D28" s="103">
        <v>9.4451363480000001</v>
      </c>
      <c r="E28" s="103">
        <v>17.321838360000001</v>
      </c>
      <c r="F28" s="103">
        <v>16.139656158000001</v>
      </c>
      <c r="G28" s="103">
        <v>17.991974491000001</v>
      </c>
    </row>
    <row r="29" spans="1:7" s="85" customFormat="1" x14ac:dyDescent="0.3">
      <c r="A29" s="86"/>
      <c r="B29" s="6">
        <v>43770</v>
      </c>
      <c r="C29" s="103">
        <v>9.1342864279999993</v>
      </c>
      <c r="D29" s="103">
        <v>9.5397737330000005</v>
      </c>
      <c r="E29" s="103">
        <v>17.409566227999999</v>
      </c>
      <c r="F29" s="103">
        <v>16.338992635</v>
      </c>
      <c r="G29" s="103">
        <v>18.492591281999999</v>
      </c>
    </row>
    <row r="30" spans="1:7" s="85" customFormat="1" x14ac:dyDescent="0.3">
      <c r="A30" s="86"/>
      <c r="B30" s="56">
        <v>43800</v>
      </c>
      <c r="C30" s="103">
        <v>9.203810721</v>
      </c>
      <c r="D30" s="103">
        <v>9.500481873</v>
      </c>
      <c r="E30" s="103">
        <v>16.834414929000001</v>
      </c>
      <c r="F30" s="103">
        <v>16.191360547999999</v>
      </c>
      <c r="G30" s="103">
        <v>18.104276956</v>
      </c>
    </row>
    <row r="31" spans="1:7" s="85" customFormat="1" x14ac:dyDescent="0.3">
      <c r="A31" s="86"/>
      <c r="B31" s="6">
        <v>43831</v>
      </c>
      <c r="C31" s="103">
        <v>9.0126150910000007</v>
      </c>
      <c r="D31" s="103">
        <v>9.5236834419999994</v>
      </c>
      <c r="E31" s="103">
        <v>16.756314711999998</v>
      </c>
      <c r="F31" s="103">
        <v>16.918142692</v>
      </c>
      <c r="G31" s="103">
        <v>18.468817910999999</v>
      </c>
    </row>
    <row r="32" spans="1:7" s="85" customFormat="1" x14ac:dyDescent="0.3">
      <c r="A32" s="86"/>
      <c r="B32" s="56">
        <v>43862</v>
      </c>
      <c r="C32" s="103">
        <v>9.1479467549999995</v>
      </c>
      <c r="D32" s="103">
        <v>9.5142329310000004</v>
      </c>
      <c r="E32" s="103">
        <v>16.861205193</v>
      </c>
      <c r="F32" s="103">
        <v>17.453557780000001</v>
      </c>
      <c r="G32" s="103">
        <v>18.512763523</v>
      </c>
    </row>
    <row r="33" spans="2:20" x14ac:dyDescent="0.3">
      <c r="B33" s="6">
        <v>43891</v>
      </c>
      <c r="C33" s="103">
        <v>9.6472624410000005</v>
      </c>
      <c r="D33" s="103">
        <v>9.4123952289999995</v>
      </c>
      <c r="E33" s="103">
        <v>17.180605642</v>
      </c>
      <c r="F33" s="103">
        <v>18.286282663000001</v>
      </c>
      <c r="G33" s="103">
        <v>19.062559920999998</v>
      </c>
      <c r="H33" s="67"/>
      <c r="I33" s="67"/>
      <c r="J33" s="85"/>
      <c r="K33" s="85"/>
      <c r="L33" s="85"/>
      <c r="M33" s="85"/>
      <c r="N33" s="85"/>
      <c r="O33" s="68"/>
      <c r="P33" s="68"/>
      <c r="Q33" s="68"/>
      <c r="R33" s="68"/>
      <c r="S33" s="68"/>
      <c r="T33" s="68"/>
    </row>
    <row r="34" spans="2:20" x14ac:dyDescent="0.3">
      <c r="B34" s="56">
        <v>43922</v>
      </c>
      <c r="C34" s="103">
        <v>9.6807292500000006</v>
      </c>
      <c r="D34" s="103">
        <v>9.3316181440000001</v>
      </c>
      <c r="E34" s="103">
        <v>17.186614193</v>
      </c>
      <c r="F34" s="103">
        <v>18.457451986999999</v>
      </c>
      <c r="G34" s="103">
        <v>19.141140899</v>
      </c>
      <c r="H34" s="67"/>
      <c r="I34" s="67"/>
      <c r="J34" s="85"/>
      <c r="K34" s="85"/>
      <c r="L34" s="85"/>
      <c r="M34" s="85"/>
      <c r="N34" s="85"/>
      <c r="O34" s="68"/>
      <c r="P34" s="68"/>
      <c r="Q34" s="68"/>
      <c r="R34" s="68"/>
      <c r="S34" s="68"/>
      <c r="T34" s="68"/>
    </row>
    <row r="35" spans="2:20" x14ac:dyDescent="0.3">
      <c r="B35" s="6">
        <v>43952</v>
      </c>
      <c r="C35" s="103">
        <v>9.6877450679999999</v>
      </c>
      <c r="D35" s="103">
        <v>9.3118852889999992</v>
      </c>
      <c r="E35" s="103">
        <v>17.196392420999999</v>
      </c>
      <c r="F35" s="103">
        <v>18.241280393</v>
      </c>
      <c r="G35" s="103">
        <v>18.939664270000002</v>
      </c>
      <c r="H35" s="67"/>
      <c r="I35" s="67"/>
      <c r="J35" s="85"/>
      <c r="K35" s="85"/>
      <c r="L35" s="85"/>
      <c r="M35" s="85"/>
      <c r="N35" s="85"/>
      <c r="O35" s="68"/>
      <c r="P35" s="68"/>
      <c r="Q35" s="68"/>
      <c r="R35" s="68"/>
      <c r="S35" s="68"/>
      <c r="T35" s="68"/>
    </row>
    <row r="36" spans="2:20" x14ac:dyDescent="0.3">
      <c r="B36" s="56">
        <v>43983</v>
      </c>
      <c r="C36" s="103">
        <v>9.8390382899999995</v>
      </c>
      <c r="D36" s="103">
        <v>9.2697273720000002</v>
      </c>
      <c r="E36" s="103">
        <v>17.328059242999998</v>
      </c>
      <c r="F36" s="103">
        <v>18.165729282000001</v>
      </c>
      <c r="G36" s="103">
        <v>18.824219340999999</v>
      </c>
      <c r="H36" s="67"/>
      <c r="I36" s="67"/>
      <c r="J36" s="85"/>
      <c r="K36" s="85"/>
      <c r="L36" s="85"/>
      <c r="M36" s="85"/>
      <c r="N36" s="85"/>
      <c r="O36" s="68"/>
      <c r="P36" s="68"/>
      <c r="Q36" s="68"/>
      <c r="R36" s="68"/>
      <c r="S36" s="68"/>
      <c r="T36" s="68"/>
    </row>
    <row r="37" spans="2:20" x14ac:dyDescent="0.3">
      <c r="B37" s="6">
        <v>44013</v>
      </c>
      <c r="C37" s="103">
        <v>9.7948558469999991</v>
      </c>
      <c r="D37" s="103">
        <v>9.1554739989999998</v>
      </c>
      <c r="E37" s="103">
        <v>17.370960915000001</v>
      </c>
      <c r="F37" s="103">
        <v>18.093428408000001</v>
      </c>
      <c r="G37" s="103">
        <v>18.698448659</v>
      </c>
      <c r="H37" s="67"/>
      <c r="I37" s="67"/>
      <c r="J37" s="85"/>
      <c r="K37" s="85"/>
      <c r="L37" s="85"/>
      <c r="M37" s="85"/>
      <c r="N37" s="85"/>
      <c r="O37" s="68"/>
      <c r="P37" s="68"/>
      <c r="Q37" s="68"/>
      <c r="R37" s="68"/>
      <c r="S37" s="68"/>
      <c r="T37" s="68"/>
    </row>
    <row r="38" spans="2:20" x14ac:dyDescent="0.3">
      <c r="B38" s="56">
        <v>44044</v>
      </c>
      <c r="C38" s="103">
        <v>9.5265787599999996</v>
      </c>
      <c r="D38" s="103">
        <v>9.1561988779999997</v>
      </c>
      <c r="E38" s="103">
        <v>17.421120359</v>
      </c>
      <c r="F38" s="103">
        <v>17.971377119</v>
      </c>
      <c r="G38" s="103">
        <v>18.980072615000001</v>
      </c>
      <c r="H38" s="67"/>
      <c r="I38" s="67"/>
      <c r="J38" s="85"/>
      <c r="K38" s="85"/>
      <c r="L38" s="85"/>
      <c r="M38" s="85"/>
      <c r="N38" s="85"/>
      <c r="O38" s="68"/>
      <c r="P38" s="68"/>
      <c r="Q38" s="68"/>
      <c r="R38" s="68"/>
      <c r="S38" s="68"/>
      <c r="T38" s="68"/>
    </row>
    <row r="39" spans="2:20" x14ac:dyDescent="0.3">
      <c r="B39" s="6">
        <v>44075</v>
      </c>
      <c r="C39" s="103">
        <v>9.9902383710000002</v>
      </c>
      <c r="D39" s="103">
        <v>9.1018958469999998</v>
      </c>
      <c r="E39" s="103">
        <v>17.599326260000002</v>
      </c>
      <c r="F39" s="103">
        <v>17.695996825000002</v>
      </c>
      <c r="G39" s="103">
        <v>19.274179478000001</v>
      </c>
      <c r="H39" s="67"/>
      <c r="I39" s="67"/>
      <c r="J39" s="85"/>
      <c r="K39" s="85"/>
      <c r="L39" s="85"/>
      <c r="M39" s="85"/>
      <c r="N39" s="85"/>
      <c r="O39" s="68"/>
      <c r="P39" s="68"/>
      <c r="Q39" s="68"/>
      <c r="R39" s="68"/>
      <c r="S39" s="68"/>
      <c r="T39" s="68"/>
    </row>
    <row r="40" spans="2:20" x14ac:dyDescent="0.3">
      <c r="B40" s="56">
        <v>44105</v>
      </c>
      <c r="C40" s="103">
        <v>9.9479763810000001</v>
      </c>
      <c r="D40" s="103">
        <v>9.0989467620000006</v>
      </c>
      <c r="E40" s="103">
        <v>17.710301808000001</v>
      </c>
      <c r="F40" s="103">
        <v>17.957295816999999</v>
      </c>
      <c r="G40" s="103">
        <v>19.594860099999998</v>
      </c>
      <c r="H40" s="67"/>
      <c r="I40" s="67"/>
      <c r="J40" s="85"/>
      <c r="K40" s="85"/>
      <c r="L40" s="85"/>
      <c r="M40" s="85"/>
      <c r="N40" s="85"/>
      <c r="O40" s="68"/>
      <c r="P40" s="68"/>
      <c r="Q40" s="68"/>
      <c r="R40" s="68"/>
      <c r="S40" s="68"/>
      <c r="T40" s="68"/>
    </row>
    <row r="41" spans="2:20" x14ac:dyDescent="0.3">
      <c r="B41" s="6">
        <v>44136</v>
      </c>
      <c r="C41" s="103">
        <v>10.151797334999999</v>
      </c>
      <c r="D41" s="103">
        <v>9.0545553269999992</v>
      </c>
      <c r="E41" s="103">
        <v>17.157252312000001</v>
      </c>
      <c r="F41" s="103">
        <v>17.384558621</v>
      </c>
      <c r="G41" s="103">
        <v>19.135429956999999</v>
      </c>
      <c r="H41" s="67"/>
      <c r="I41" s="67"/>
      <c r="J41" s="85"/>
      <c r="K41" s="85"/>
      <c r="L41" s="85"/>
      <c r="M41" s="85"/>
      <c r="N41" s="85"/>
      <c r="O41" s="68"/>
      <c r="P41" s="68"/>
      <c r="Q41" s="68"/>
      <c r="R41" s="68"/>
      <c r="S41" s="68"/>
      <c r="T41" s="68"/>
    </row>
    <row r="42" spans="2:20" x14ac:dyDescent="0.3">
      <c r="B42" s="56">
        <v>44166</v>
      </c>
      <c r="C42" s="103">
        <v>10.134828163</v>
      </c>
      <c r="D42" s="103">
        <v>8.9037291560000007</v>
      </c>
      <c r="E42" s="103">
        <v>16.746732586</v>
      </c>
      <c r="F42" s="103">
        <v>17.408543177999999</v>
      </c>
      <c r="G42" s="103">
        <v>19.328146581999999</v>
      </c>
      <c r="H42" s="67"/>
      <c r="I42" s="67"/>
      <c r="J42" s="85"/>
      <c r="K42" s="85"/>
      <c r="L42" s="85"/>
      <c r="M42" s="85"/>
      <c r="N42" s="85"/>
      <c r="O42" s="68"/>
      <c r="P42" s="68"/>
      <c r="Q42" s="68"/>
      <c r="R42" s="68"/>
      <c r="S42" s="68"/>
      <c r="T42" s="68"/>
    </row>
    <row r="43" spans="2:20" x14ac:dyDescent="0.3">
      <c r="B43" s="6">
        <v>44197</v>
      </c>
      <c r="C43" s="103">
        <v>10.12301239</v>
      </c>
      <c r="D43" s="103">
        <v>8.7633288460000003</v>
      </c>
      <c r="E43" s="103">
        <v>16.935369676000001</v>
      </c>
      <c r="F43" s="103">
        <v>17.031205502999999</v>
      </c>
      <c r="G43" s="103">
        <v>19.156248631</v>
      </c>
      <c r="J43" s="85"/>
      <c r="K43" s="85"/>
      <c r="L43" s="85"/>
      <c r="M43" s="85"/>
      <c r="N43" s="85"/>
      <c r="O43" s="68"/>
      <c r="P43" s="68"/>
      <c r="Q43" s="68"/>
      <c r="R43" s="68"/>
    </row>
    <row r="44" spans="2:20" x14ac:dyDescent="0.3">
      <c r="B44" s="56">
        <v>44228</v>
      </c>
      <c r="C44" s="103">
        <v>10.117176561000001</v>
      </c>
      <c r="D44" s="103">
        <v>8.6702210879999999</v>
      </c>
      <c r="E44" s="103">
        <v>17.04704486</v>
      </c>
      <c r="F44" s="103">
        <v>16.892472958999999</v>
      </c>
      <c r="G44" s="103">
        <v>19.010500061999998</v>
      </c>
      <c r="J44" s="85"/>
      <c r="K44" s="85"/>
      <c r="L44" s="85"/>
      <c r="M44" s="85"/>
      <c r="N44" s="85"/>
      <c r="O44" s="68"/>
      <c r="P44" s="68"/>
      <c r="Q44" s="68"/>
      <c r="R44" s="68"/>
    </row>
    <row r="45" spans="2:20" x14ac:dyDescent="0.3">
      <c r="B45" s="6">
        <v>44256</v>
      </c>
      <c r="C45" s="103">
        <v>10.387538079</v>
      </c>
      <c r="D45" s="103">
        <v>8.4864475779999999</v>
      </c>
      <c r="E45" s="103">
        <v>17.081256669999998</v>
      </c>
      <c r="F45" s="103">
        <v>17.365536752000001</v>
      </c>
      <c r="G45" s="103">
        <v>19.086197931000001</v>
      </c>
      <c r="J45" s="85"/>
      <c r="K45" s="85"/>
      <c r="L45" s="85"/>
      <c r="M45" s="85"/>
      <c r="N45" s="85"/>
      <c r="O45" s="68"/>
      <c r="P45" s="68"/>
      <c r="Q45" s="68"/>
      <c r="R45" s="68"/>
    </row>
    <row r="46" spans="2:20" x14ac:dyDescent="0.3">
      <c r="B46" s="56">
        <v>44287</v>
      </c>
      <c r="C46" s="103">
        <v>10.304811352430001</v>
      </c>
      <c r="D46" s="103">
        <v>8.56733346643</v>
      </c>
      <c r="E46" s="103">
        <v>16.93440315985</v>
      </c>
      <c r="F46" s="103">
        <v>17.00240230599</v>
      </c>
      <c r="G46" s="103">
        <v>18.80034563621</v>
      </c>
      <c r="J46" s="85"/>
      <c r="K46" s="85"/>
      <c r="L46" s="85"/>
      <c r="M46" s="85"/>
      <c r="N46" s="85"/>
      <c r="O46" s="68"/>
      <c r="P46" s="68"/>
      <c r="Q46" s="68"/>
      <c r="R46" s="68"/>
    </row>
    <row r="47" spans="2:20" x14ac:dyDescent="0.3">
      <c r="B47" s="6">
        <v>44317</v>
      </c>
      <c r="C47" s="103">
        <v>10.347921372090001</v>
      </c>
      <c r="D47" s="103">
        <v>8.5133436741199997</v>
      </c>
      <c r="E47" s="103">
        <v>16.821044147449999</v>
      </c>
      <c r="F47" s="103">
        <v>16.77612749056</v>
      </c>
      <c r="G47" s="103">
        <v>18.622026370809998</v>
      </c>
      <c r="J47" s="85"/>
      <c r="K47" s="85"/>
      <c r="L47" s="85"/>
      <c r="M47" s="85"/>
      <c r="N47" s="85"/>
      <c r="O47" s="68"/>
      <c r="P47" s="68"/>
      <c r="Q47" s="68"/>
      <c r="R47" s="68"/>
    </row>
    <row r="48" spans="2:20" x14ac:dyDescent="0.3">
      <c r="B48" s="56">
        <v>44348</v>
      </c>
      <c r="C48" s="103">
        <v>10.597838491009998</v>
      </c>
      <c r="D48" s="103">
        <v>8.4388857533500001</v>
      </c>
      <c r="E48" s="103">
        <v>16.82269835628</v>
      </c>
      <c r="F48" s="103">
        <v>16.3547761988</v>
      </c>
      <c r="G48" s="103">
        <v>17.697035611220009</v>
      </c>
      <c r="J48" s="85"/>
      <c r="K48" s="85"/>
      <c r="L48" s="85"/>
      <c r="M48" s="85"/>
      <c r="N48" s="85"/>
    </row>
    <row r="49" spans="2:14" x14ac:dyDescent="0.3">
      <c r="B49" s="6">
        <v>44378</v>
      </c>
      <c r="C49" s="103">
        <v>10.333770005470001</v>
      </c>
      <c r="D49" s="103">
        <v>8.4231160931000009</v>
      </c>
      <c r="E49" s="103">
        <v>17.049004479379999</v>
      </c>
      <c r="F49" s="103">
        <v>15.686354845210001</v>
      </c>
      <c r="G49" s="103">
        <v>17.845046718010003</v>
      </c>
      <c r="J49" s="85"/>
      <c r="K49" s="85"/>
      <c r="L49" s="85"/>
      <c r="M49" s="85"/>
      <c r="N49" s="85"/>
    </row>
    <row r="50" spans="2:14" x14ac:dyDescent="0.3">
      <c r="B50" s="56">
        <v>44409</v>
      </c>
      <c r="C50" s="103">
        <v>10.086215769319999</v>
      </c>
      <c r="D50" s="103">
        <v>8.3244675765000018</v>
      </c>
      <c r="E50" s="103">
        <v>16.725168949440004</v>
      </c>
      <c r="F50" s="103">
        <v>15.51175973284</v>
      </c>
      <c r="G50" s="103">
        <v>17.809714177980013</v>
      </c>
      <c r="J50" s="85"/>
      <c r="K50" s="85"/>
      <c r="L50" s="85"/>
      <c r="M50" s="85"/>
      <c r="N50" s="85"/>
    </row>
    <row r="51" spans="2:14" x14ac:dyDescent="0.3">
      <c r="B51" s="6">
        <v>44440</v>
      </c>
      <c r="C51" s="103">
        <v>9.8065568698099987</v>
      </c>
      <c r="D51" s="103">
        <v>8.3193701537700004</v>
      </c>
      <c r="E51" s="103">
        <v>16.945993932620002</v>
      </c>
      <c r="F51" s="103">
        <v>15.689608590000001</v>
      </c>
      <c r="G51" s="103">
        <v>17.640888628430002</v>
      </c>
      <c r="J51" s="85"/>
      <c r="K51" s="85"/>
      <c r="L51" s="85"/>
      <c r="M51" s="85"/>
      <c r="N51" s="85"/>
    </row>
    <row r="52" spans="2:14" x14ac:dyDescent="0.3">
      <c r="B52" s="56">
        <v>44470</v>
      </c>
      <c r="C52" s="103">
        <v>9.8741570848200002</v>
      </c>
      <c r="D52" s="103">
        <v>8.2734834241400002</v>
      </c>
      <c r="E52" s="103">
        <v>17.091570580300001</v>
      </c>
      <c r="F52" s="103">
        <v>15.487906673359999</v>
      </c>
      <c r="G52" s="103">
        <v>17.674444278739998</v>
      </c>
      <c r="J52" s="85"/>
      <c r="K52" s="85"/>
      <c r="L52" s="85"/>
      <c r="M52" s="85"/>
      <c r="N52" s="85"/>
    </row>
    <row r="53" spans="2:14" x14ac:dyDescent="0.3">
      <c r="B53" s="6">
        <v>44501</v>
      </c>
      <c r="C53" s="103">
        <v>9.8828755304799998</v>
      </c>
      <c r="D53" s="103">
        <v>8.249662217840001</v>
      </c>
      <c r="E53" s="103">
        <v>17.178147453049998</v>
      </c>
      <c r="F53" s="103">
        <v>15.687874785329999</v>
      </c>
      <c r="G53" s="103">
        <v>17.633246935599999</v>
      </c>
      <c r="J53" s="85"/>
      <c r="K53" s="85"/>
      <c r="L53" s="85"/>
      <c r="M53" s="85"/>
      <c r="N53" s="85"/>
    </row>
    <row r="54" spans="2:14" x14ac:dyDescent="0.3">
      <c r="B54" s="56">
        <v>44531</v>
      </c>
      <c r="C54" s="103">
        <v>9.7867802379099995</v>
      </c>
      <c r="D54" s="103">
        <v>8.3319773280600007</v>
      </c>
      <c r="E54" s="103">
        <v>17.142445215270001</v>
      </c>
      <c r="F54" s="103">
        <v>14.818315704489999</v>
      </c>
      <c r="G54" s="103">
        <v>17.256024363980011</v>
      </c>
      <c r="J54" s="85"/>
      <c r="K54" s="85"/>
      <c r="L54" s="85"/>
      <c r="M54" s="85"/>
      <c r="N54" s="85"/>
    </row>
    <row r="55" spans="2:14" x14ac:dyDescent="0.3">
      <c r="B55" s="6">
        <v>44562</v>
      </c>
      <c r="C55" s="103">
        <v>9.7658511166199986</v>
      </c>
      <c r="D55" s="103">
        <v>8.3099483207199984</v>
      </c>
      <c r="E55" s="103">
        <v>17.220891157220002</v>
      </c>
      <c r="F55" s="103">
        <v>14.980750610969999</v>
      </c>
      <c r="G55" s="103">
        <v>17.044609608599991</v>
      </c>
      <c r="J55" s="85"/>
      <c r="K55" s="85"/>
      <c r="L55" s="85"/>
      <c r="M55" s="85"/>
      <c r="N55" s="85"/>
    </row>
    <row r="56" spans="2:14" x14ac:dyDescent="0.3">
      <c r="B56" s="56">
        <v>44593</v>
      </c>
      <c r="C56" s="103">
        <v>10.176300324449999</v>
      </c>
      <c r="D56" s="103">
        <v>8.2498775745700001</v>
      </c>
      <c r="E56" s="103">
        <v>17.443173017349999</v>
      </c>
      <c r="F56" s="103">
        <v>15.055466469160001</v>
      </c>
      <c r="G56" s="103">
        <v>17.277738144930002</v>
      </c>
      <c r="J56" s="85"/>
      <c r="K56" s="85"/>
      <c r="L56" s="85"/>
      <c r="M56" s="85"/>
      <c r="N56" s="85"/>
    </row>
    <row r="57" spans="2:14" x14ac:dyDescent="0.3">
      <c r="B57" s="6">
        <v>44621</v>
      </c>
      <c r="C57" s="103">
        <v>10.51306829904</v>
      </c>
      <c r="D57" s="103">
        <v>8.2213601895200004</v>
      </c>
      <c r="E57" s="103">
        <v>17.689059446920002</v>
      </c>
      <c r="F57" s="103">
        <v>14.824923795630001</v>
      </c>
      <c r="G57" s="103">
        <v>17.147342074440001</v>
      </c>
      <c r="J57" s="85"/>
      <c r="K57" s="85"/>
      <c r="L57" s="85"/>
      <c r="M57" s="85"/>
      <c r="N57" s="85"/>
    </row>
    <row r="58" spans="2:14" x14ac:dyDescent="0.3">
      <c r="B58" s="56">
        <v>44652</v>
      </c>
      <c r="C58" s="103">
        <v>10.69036397935001</v>
      </c>
      <c r="D58" s="103">
        <v>8.22582347112</v>
      </c>
      <c r="E58" s="103">
        <v>17.796398899300002</v>
      </c>
      <c r="F58" s="103">
        <v>14.91380852953</v>
      </c>
      <c r="G58" s="103">
        <v>17.170755789609998</v>
      </c>
      <c r="J58" s="85"/>
      <c r="K58" s="85"/>
      <c r="L58" s="85"/>
      <c r="M58" s="85"/>
      <c r="N58" s="85"/>
    </row>
    <row r="59" spans="2:14" x14ac:dyDescent="0.3">
      <c r="B59" s="6">
        <v>44682</v>
      </c>
      <c r="C59" s="103">
        <v>10.709187652580001</v>
      </c>
      <c r="D59" s="103">
        <v>8.2497196529199996</v>
      </c>
      <c r="E59" s="103">
        <v>17.640855751499998</v>
      </c>
      <c r="F59" s="103">
        <v>15.25181475442</v>
      </c>
      <c r="G59" s="103">
        <v>16.957145801180012</v>
      </c>
      <c r="J59" s="85"/>
      <c r="K59" s="85"/>
      <c r="L59" s="85"/>
      <c r="M59" s="85"/>
      <c r="N59" s="85"/>
    </row>
    <row r="60" spans="2:14" x14ac:dyDescent="0.3">
      <c r="B60" s="56">
        <v>44713</v>
      </c>
      <c r="C60" s="103">
        <v>11.144629791</v>
      </c>
      <c r="D60" s="103">
        <v>8.5550986758099992</v>
      </c>
      <c r="E60" s="103">
        <v>17.853189499199999</v>
      </c>
      <c r="F60" s="103">
        <v>15.31524367185</v>
      </c>
      <c r="G60" s="103">
        <v>17.322276299110001</v>
      </c>
      <c r="J60" s="85"/>
      <c r="K60" s="85"/>
      <c r="L60" s="85"/>
      <c r="M60" s="85"/>
      <c r="N60" s="85"/>
    </row>
    <row r="61" spans="2:14" x14ac:dyDescent="0.3">
      <c r="B61" s="6">
        <v>44743</v>
      </c>
      <c r="C61" s="103">
        <v>11.099362895600008</v>
      </c>
      <c r="D61" s="103">
        <v>8.5014234395399999</v>
      </c>
      <c r="E61" s="103">
        <v>17.788528292509998</v>
      </c>
      <c r="F61" s="103">
        <v>15.74024883051</v>
      </c>
      <c r="G61" s="103">
        <v>17.56900042701999</v>
      </c>
      <c r="J61" s="85"/>
      <c r="K61" s="85"/>
      <c r="L61" s="85"/>
      <c r="M61" s="85"/>
      <c r="N61" s="85"/>
    </row>
    <row r="62" spans="2:14" x14ac:dyDescent="0.3">
      <c r="B62" s="56">
        <v>44774</v>
      </c>
      <c r="C62" s="103">
        <v>11.500412778359989</v>
      </c>
      <c r="D62" s="103">
        <v>8.5146595216900014</v>
      </c>
      <c r="E62" s="103">
        <v>17.60509437975</v>
      </c>
      <c r="F62" s="103">
        <v>15.729160863790002</v>
      </c>
      <c r="G62" s="103">
        <v>17.474629157740001</v>
      </c>
      <c r="J62" s="85"/>
      <c r="K62" s="85"/>
      <c r="L62" s="85"/>
      <c r="M62" s="85"/>
      <c r="N62" s="85"/>
    </row>
    <row r="63" spans="2:14" x14ac:dyDescent="0.3">
      <c r="B63" s="6">
        <v>44805</v>
      </c>
      <c r="C63" s="103">
        <v>11.662450116259999</v>
      </c>
      <c r="D63" s="103">
        <v>8.5354230806100002</v>
      </c>
      <c r="E63" s="103">
        <v>17.73409904791</v>
      </c>
      <c r="F63" s="103">
        <v>16.08897430331</v>
      </c>
      <c r="G63" s="103">
        <v>17.715815464070001</v>
      </c>
      <c r="J63" s="85"/>
      <c r="K63" s="85"/>
      <c r="L63" s="85"/>
      <c r="M63" s="85"/>
      <c r="N63" s="85"/>
    </row>
    <row r="64" spans="2:14" x14ac:dyDescent="0.3">
      <c r="B64" s="56">
        <v>44835</v>
      </c>
      <c r="C64" s="103">
        <v>11.767670055530001</v>
      </c>
      <c r="D64" s="103">
        <v>8.6264201000899998</v>
      </c>
      <c r="E64" s="103">
        <v>17.727895865290002</v>
      </c>
      <c r="F64" s="103">
        <v>15.36340328342</v>
      </c>
      <c r="G64" s="103">
        <v>17.342579561959997</v>
      </c>
      <c r="J64" s="85"/>
      <c r="K64" s="85"/>
      <c r="L64" s="85"/>
      <c r="M64" s="85"/>
      <c r="N64" s="85"/>
    </row>
    <row r="65" spans="1:14" x14ac:dyDescent="0.3">
      <c r="B65" s="6">
        <v>44866</v>
      </c>
      <c r="C65" s="103">
        <v>11.64923838651</v>
      </c>
      <c r="D65" s="103">
        <v>8.6810176175499993</v>
      </c>
      <c r="E65" s="103">
        <v>17.341410892119999</v>
      </c>
      <c r="F65" s="103">
        <v>16.37420600119</v>
      </c>
      <c r="G65" s="103">
        <v>18.312381325570001</v>
      </c>
      <c r="J65" s="85"/>
      <c r="K65" s="85"/>
      <c r="L65" s="85"/>
      <c r="M65" s="85"/>
      <c r="N65" s="85"/>
    </row>
    <row r="66" spans="1:14" x14ac:dyDescent="0.3">
      <c r="B66" s="56">
        <v>44896</v>
      </c>
      <c r="C66" s="103">
        <v>11.350736307650001</v>
      </c>
      <c r="D66" s="103">
        <v>8.7325297957799997</v>
      </c>
      <c r="E66" s="103">
        <v>17.156067814429999</v>
      </c>
      <c r="F66" s="103">
        <v>16.134640061750002</v>
      </c>
      <c r="G66" s="103">
        <v>17.755463251080002</v>
      </c>
      <c r="J66" s="85"/>
      <c r="K66" s="85"/>
      <c r="L66" s="85"/>
      <c r="M66" s="85"/>
      <c r="N66" s="85"/>
    </row>
    <row r="67" spans="1:14" x14ac:dyDescent="0.3">
      <c r="B67" s="6">
        <v>44927</v>
      </c>
      <c r="C67" s="103">
        <v>11.307670005560002</v>
      </c>
      <c r="D67" s="103">
        <v>8.8158303710099997</v>
      </c>
      <c r="E67" s="103">
        <v>17.235927205580001</v>
      </c>
      <c r="F67" s="103">
        <v>16.040268384640001</v>
      </c>
      <c r="G67" s="103">
        <v>17.611841966209997</v>
      </c>
      <c r="J67" s="85"/>
      <c r="K67" s="85"/>
      <c r="L67" s="85"/>
      <c r="M67" s="85"/>
      <c r="N67" s="85"/>
    </row>
    <row r="68" spans="1:14" x14ac:dyDescent="0.3">
      <c r="B68" s="56">
        <v>44958</v>
      </c>
      <c r="C68" s="103">
        <v>11.290866678519992</v>
      </c>
      <c r="D68" s="103">
        <v>8.9254504630099998</v>
      </c>
      <c r="E68" s="103">
        <v>17.155143935630001</v>
      </c>
      <c r="F68" s="103">
        <v>16.084850928639998</v>
      </c>
      <c r="G68" s="103">
        <v>17.635927250879998</v>
      </c>
      <c r="J68" s="85"/>
      <c r="K68" s="85"/>
      <c r="L68" s="85"/>
      <c r="M68" s="85"/>
      <c r="N68" s="85"/>
    </row>
    <row r="69" spans="1:14" x14ac:dyDescent="0.3">
      <c r="B69" s="6">
        <v>44986</v>
      </c>
      <c r="C69" s="103">
        <v>11.23497722464001</v>
      </c>
      <c r="D69" s="103">
        <v>9.0070966732999995</v>
      </c>
      <c r="E69" s="103">
        <v>16.588966301669998</v>
      </c>
      <c r="F69" s="103">
        <v>15.192295081140001</v>
      </c>
      <c r="G69" s="103">
        <v>16.52340532609</v>
      </c>
      <c r="J69" s="85"/>
      <c r="K69" s="85"/>
      <c r="L69" s="85"/>
      <c r="M69" s="85"/>
      <c r="N69" s="85"/>
    </row>
    <row r="70" spans="1:14" x14ac:dyDescent="0.3">
      <c r="B70" s="56">
        <v>45017</v>
      </c>
      <c r="C70" s="103">
        <v>11.15570031887</v>
      </c>
      <c r="D70" s="103">
        <v>9.0802091100499993</v>
      </c>
      <c r="E70" s="103">
        <v>16.700444558520001</v>
      </c>
      <c r="F70" s="103">
        <v>14.978691938940001</v>
      </c>
      <c r="G70" s="103">
        <v>16.186458944169999</v>
      </c>
      <c r="J70" s="85"/>
      <c r="K70" s="85"/>
      <c r="L70" s="85"/>
      <c r="M70" s="85"/>
      <c r="N70" s="85"/>
    </row>
    <row r="71" spans="1:14" x14ac:dyDescent="0.3">
      <c r="B71" s="6">
        <v>45047</v>
      </c>
      <c r="C71" s="103">
        <v>11.40812642649</v>
      </c>
      <c r="D71" s="103">
        <v>9.1133945237999985</v>
      </c>
      <c r="E71" s="103">
        <v>16.572850678399998</v>
      </c>
      <c r="F71" s="103">
        <v>16.66168207726</v>
      </c>
      <c r="G71" s="103">
        <v>16.07033451061</v>
      </c>
      <c r="J71" s="85"/>
      <c r="K71" s="85"/>
      <c r="L71" s="85"/>
      <c r="M71" s="85"/>
      <c r="N71" s="85"/>
    </row>
    <row r="72" spans="1:14" x14ac:dyDescent="0.3">
      <c r="B72" s="56">
        <v>45078</v>
      </c>
      <c r="C72" s="103">
        <v>11.34221805242</v>
      </c>
      <c r="D72" s="103">
        <v>9.29054629</v>
      </c>
      <c r="E72" s="103">
        <v>16.392579424060003</v>
      </c>
      <c r="F72" s="103">
        <v>16.27044559794</v>
      </c>
      <c r="G72" s="103">
        <v>15.79086657901</v>
      </c>
      <c r="J72" s="85"/>
      <c r="K72" s="85"/>
      <c r="L72" s="85"/>
      <c r="M72" s="85"/>
      <c r="N72" s="85"/>
    </row>
    <row r="73" spans="1:14" x14ac:dyDescent="0.3">
      <c r="B73" s="6">
        <v>45108</v>
      </c>
      <c r="C73" s="103">
        <v>11.79259871156</v>
      </c>
      <c r="D73" s="103">
        <v>9.3345152331700021</v>
      </c>
      <c r="E73" s="103">
        <v>16.448509195109999</v>
      </c>
      <c r="F73" s="103">
        <v>15.59945990918</v>
      </c>
      <c r="G73" s="103">
        <v>15.929930774479999</v>
      </c>
      <c r="J73" s="85"/>
      <c r="K73" s="85"/>
      <c r="L73" s="85"/>
      <c r="M73" s="85"/>
      <c r="N73" s="85"/>
    </row>
    <row r="74" spans="1:14" x14ac:dyDescent="0.3">
      <c r="B74" s="56">
        <v>45139</v>
      </c>
      <c r="C74" s="103">
        <v>12.098845078929999</v>
      </c>
      <c r="D74" s="103">
        <v>9.3351785677799999</v>
      </c>
      <c r="E74" s="103">
        <v>16.461249030819999</v>
      </c>
      <c r="F74" s="103">
        <v>15.740644310660002</v>
      </c>
      <c r="G74" s="103">
        <v>16.319415351260002</v>
      </c>
      <c r="J74" s="85"/>
      <c r="K74" s="85"/>
      <c r="L74" s="85"/>
      <c r="M74" s="85"/>
      <c r="N74" s="85"/>
    </row>
    <row r="75" spans="1:14" x14ac:dyDescent="0.3">
      <c r="B75" s="6">
        <v>45170</v>
      </c>
      <c r="C75" s="103">
        <v>12.412911413830001</v>
      </c>
      <c r="D75" s="103">
        <v>9.3413128357200002</v>
      </c>
      <c r="E75" s="103">
        <v>16.405408092789997</v>
      </c>
      <c r="F75" s="103">
        <v>15.88385961959</v>
      </c>
      <c r="G75" s="103">
        <v>16.382713436219998</v>
      </c>
      <c r="J75" s="85"/>
      <c r="K75" s="85"/>
      <c r="L75" s="85"/>
      <c r="M75" s="85"/>
      <c r="N75" s="85"/>
    </row>
    <row r="76" spans="1:14" x14ac:dyDescent="0.3">
      <c r="B76" s="56">
        <v>45200</v>
      </c>
      <c r="C76" s="103">
        <v>12.136411172660003</v>
      </c>
      <c r="D76" s="103">
        <v>9.1862669510200003</v>
      </c>
      <c r="E76" s="103">
        <v>16.29531183061</v>
      </c>
      <c r="F76" s="103">
        <v>15.183085026500001</v>
      </c>
      <c r="G76" s="103">
        <v>16.577475858669999</v>
      </c>
      <c r="J76" s="85"/>
      <c r="K76" s="85"/>
      <c r="L76" s="85"/>
      <c r="M76" s="85"/>
      <c r="N76" s="85"/>
    </row>
    <row r="77" spans="1:14" x14ac:dyDescent="0.3">
      <c r="B77" s="6">
        <v>45231</v>
      </c>
      <c r="C77" s="103">
        <v>11.949512106270001</v>
      </c>
      <c r="D77" s="103">
        <v>9.1333419929800002</v>
      </c>
      <c r="E77" s="103">
        <v>16.155315168960001</v>
      </c>
      <c r="F77" s="103">
        <v>14.859176688670001</v>
      </c>
      <c r="G77" s="103">
        <v>16.381669465609999</v>
      </c>
      <c r="J77" s="85"/>
      <c r="K77" s="85"/>
      <c r="L77" s="85"/>
      <c r="M77" s="85"/>
      <c r="N77" s="85"/>
    </row>
    <row r="78" spans="1:14" x14ac:dyDescent="0.3">
      <c r="B78" s="56">
        <v>45261</v>
      </c>
      <c r="C78" s="103">
        <v>12.102586445080002</v>
      </c>
      <c r="D78" s="103">
        <v>9.0692014624899997</v>
      </c>
      <c r="E78" s="103">
        <v>16.00468906395</v>
      </c>
      <c r="F78" s="103">
        <v>14.689897351120001</v>
      </c>
      <c r="G78" s="103">
        <v>16.054205557219998</v>
      </c>
      <c r="J78" s="85"/>
      <c r="K78" s="85"/>
      <c r="L78" s="85"/>
      <c r="M78" s="85"/>
      <c r="N78" s="85"/>
    </row>
    <row r="79" spans="1:14" s="85" customFormat="1" x14ac:dyDescent="0.3">
      <c r="A79" s="86"/>
      <c r="B79" s="6">
        <v>45292</v>
      </c>
      <c r="C79" s="103">
        <v>12.126945671080001</v>
      </c>
      <c r="D79" s="103">
        <v>8.8898946300099997</v>
      </c>
      <c r="E79" s="103">
        <v>15.917861333049999</v>
      </c>
      <c r="F79" s="103">
        <v>14.989167359750001</v>
      </c>
      <c r="G79" s="103">
        <v>15.97248723281</v>
      </c>
    </row>
    <row r="80" spans="1:14" s="85" customFormat="1" x14ac:dyDescent="0.3">
      <c r="A80" s="86"/>
      <c r="B80" s="56">
        <v>45323</v>
      </c>
      <c r="C80" s="103">
        <v>12.151438212099999</v>
      </c>
      <c r="D80" s="103">
        <v>9.4064348351099998</v>
      </c>
      <c r="E80" s="103">
        <v>15.985689934549999</v>
      </c>
      <c r="F80" s="103">
        <v>14.78623560262</v>
      </c>
      <c r="G80" s="103">
        <v>16.03427826335</v>
      </c>
    </row>
  </sheetData>
  <conditionalFormatting sqref="C33:F46 G6:G26 B6:B36 C6:F12">
    <cfRule type="expression" dxfId="555" priority="39">
      <formula>MOD(ROW(),2)=0</formula>
    </cfRule>
    <cfRule type="expression" dxfId="554" priority="40">
      <formula>MOD(ROW(),2)&lt;&gt;0</formula>
    </cfRule>
  </conditionalFormatting>
  <conditionalFormatting sqref="G28:G80">
    <cfRule type="expression" dxfId="553" priority="27">
      <formula>MOD(ROW(),2)=0</formula>
    </cfRule>
    <cfRule type="expression" dxfId="552" priority="28">
      <formula>MOD(ROW(),2)&lt;&gt;0</formula>
    </cfRule>
  </conditionalFormatting>
  <conditionalFormatting sqref="B37:B39">
    <cfRule type="expression" dxfId="551" priority="23">
      <formula>MOD(ROW(),2)=0</formula>
    </cfRule>
    <cfRule type="expression" dxfId="550" priority="24">
      <formula>MOD(ROW(),2)&lt;&gt;0</formula>
    </cfRule>
  </conditionalFormatting>
  <conditionalFormatting sqref="B40:B80">
    <cfRule type="expression" dxfId="549" priority="21">
      <formula>MOD(ROW(),2)=0</formula>
    </cfRule>
    <cfRule type="expression" dxfId="548" priority="22">
      <formula>MOD(ROW(),2)&lt;&gt;0</formula>
    </cfRule>
  </conditionalFormatting>
  <conditionalFormatting sqref="C13:F26 C28:F32">
    <cfRule type="expression" dxfId="547" priority="17">
      <formula>MOD(ROW(),2)=0</formula>
    </cfRule>
    <cfRule type="expression" dxfId="546" priority="18">
      <formula>MOD(ROW(),2)&lt;&gt;0</formula>
    </cfRule>
  </conditionalFormatting>
  <conditionalFormatting sqref="C27:G27">
    <cfRule type="expression" dxfId="545" priority="15">
      <formula>MOD(ROW(),2)=0</formula>
    </cfRule>
    <cfRule type="expression" dxfId="544" priority="16">
      <formula>MOD(ROW(),2)&lt;&gt;0</formula>
    </cfRule>
  </conditionalFormatting>
  <conditionalFormatting sqref="C47:F78">
    <cfRule type="expression" dxfId="543" priority="5">
      <formula>MOD(ROW(),2)=0</formula>
    </cfRule>
    <cfRule type="expression" dxfId="542" priority="6">
      <formula>MOD(ROW(),2)&lt;&gt;0</formula>
    </cfRule>
  </conditionalFormatting>
  <conditionalFormatting sqref="C79:F79">
    <cfRule type="expression" dxfId="541" priority="3">
      <formula>MOD(ROW(),2)=0</formula>
    </cfRule>
    <cfRule type="expression" dxfId="540" priority="4">
      <formula>MOD(ROW(),2)&lt;&gt;0</formula>
    </cfRule>
  </conditionalFormatting>
  <conditionalFormatting sqref="C80:F80">
    <cfRule type="expression" dxfId="539" priority="1">
      <formula>MOD(ROW(),2)=0</formula>
    </cfRule>
    <cfRule type="expression" dxfId="53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52A53-3476-41D1-95FF-8B0955321E97}">
  <dimension ref="B1:D80"/>
  <sheetViews>
    <sheetView workbookViewId="0"/>
  </sheetViews>
  <sheetFormatPr defaultColWidth="9" defaultRowHeight="16.5" x14ac:dyDescent="0.3"/>
  <cols>
    <col min="1" max="2" width="9" style="55"/>
    <col min="3" max="4" width="17.875" style="55" customWidth="1"/>
    <col min="5" max="8" width="9" style="55"/>
    <col min="9" max="9" width="11.125" style="55" bestFit="1" customWidth="1"/>
    <col min="10" max="10" width="8.125" style="55" bestFit="1" customWidth="1"/>
    <col min="11" max="16384" width="9" style="55"/>
  </cols>
  <sheetData>
    <row r="1" spans="2:4" x14ac:dyDescent="0.3">
      <c r="B1" s="61"/>
      <c r="C1" s="59"/>
      <c r="D1" s="59"/>
    </row>
    <row r="2" spans="2:4" x14ac:dyDescent="0.3">
      <c r="B2" s="61" t="s">
        <v>262</v>
      </c>
      <c r="C2" s="59"/>
      <c r="D2" s="59"/>
    </row>
    <row r="3" spans="2:4" x14ac:dyDescent="0.3">
      <c r="B3" s="86" t="s">
        <v>347</v>
      </c>
      <c r="C3" s="59"/>
      <c r="D3" s="59"/>
    </row>
    <row r="4" spans="2:4" x14ac:dyDescent="0.3">
      <c r="B4" s="58"/>
      <c r="C4" s="58" t="s">
        <v>267</v>
      </c>
      <c r="D4" s="58" t="s">
        <v>268</v>
      </c>
    </row>
    <row r="5" spans="2:4" x14ac:dyDescent="0.3">
      <c r="B5" s="58"/>
      <c r="C5" s="89" t="s">
        <v>348</v>
      </c>
      <c r="D5" s="89" t="s">
        <v>349</v>
      </c>
    </row>
    <row r="6" spans="2:4" x14ac:dyDescent="0.3">
      <c r="B6" s="56">
        <v>43070</v>
      </c>
      <c r="C6" s="59">
        <v>0.11071509989122913</v>
      </c>
      <c r="D6" s="59">
        <v>0.1120466581439581</v>
      </c>
    </row>
    <row r="7" spans="2:4" x14ac:dyDescent="0.3">
      <c r="B7" s="56">
        <v>43101</v>
      </c>
      <c r="C7" s="59">
        <v>0.11071509989122913</v>
      </c>
      <c r="D7" s="59">
        <v>0.1120466581439581</v>
      </c>
    </row>
    <row r="8" spans="2:4" x14ac:dyDescent="0.3">
      <c r="B8" s="56">
        <v>43132</v>
      </c>
      <c r="C8" s="59">
        <v>0.11437190984393623</v>
      </c>
      <c r="D8" s="59">
        <v>0.11159750345598521</v>
      </c>
    </row>
    <row r="9" spans="2:4" x14ac:dyDescent="0.3">
      <c r="B9" s="56">
        <v>43160</v>
      </c>
      <c r="C9" s="59">
        <v>0.12454981224207541</v>
      </c>
      <c r="D9" s="59">
        <v>0.11267865906302772</v>
      </c>
    </row>
    <row r="10" spans="2:4" x14ac:dyDescent="0.3">
      <c r="B10" s="56">
        <v>43191</v>
      </c>
      <c r="C10" s="59">
        <v>0.12820280903575526</v>
      </c>
      <c r="D10" s="59">
        <v>0.11301552789969979</v>
      </c>
    </row>
    <row r="11" spans="2:4" x14ac:dyDescent="0.3">
      <c r="B11" s="56">
        <v>43221</v>
      </c>
      <c r="C11" s="59">
        <v>0.12940713101167511</v>
      </c>
      <c r="D11" s="59">
        <v>0.11206095727430943</v>
      </c>
    </row>
    <row r="12" spans="2:4" x14ac:dyDescent="0.3">
      <c r="B12" s="56">
        <v>43252</v>
      </c>
      <c r="C12" s="59">
        <v>0.12092402993528736</v>
      </c>
      <c r="D12" s="59">
        <v>0.10250299199321514</v>
      </c>
    </row>
    <row r="13" spans="2:4" x14ac:dyDescent="0.3">
      <c r="B13" s="56">
        <v>43282</v>
      </c>
      <c r="C13" s="59">
        <v>0.12019105864154961</v>
      </c>
      <c r="D13" s="59">
        <v>0.10199448100425876</v>
      </c>
    </row>
    <row r="14" spans="2:4" x14ac:dyDescent="0.3">
      <c r="B14" s="56">
        <v>43313</v>
      </c>
      <c r="C14" s="59">
        <v>0.12237190060169759</v>
      </c>
      <c r="D14" s="59">
        <v>0.10651228174629331</v>
      </c>
    </row>
    <row r="15" spans="2:4" x14ac:dyDescent="0.3">
      <c r="B15" s="56">
        <v>43344</v>
      </c>
      <c r="C15" s="59">
        <v>0.10765817361280854</v>
      </c>
      <c r="D15" s="59">
        <v>0.10743315670611299</v>
      </c>
    </row>
    <row r="16" spans="2:4" x14ac:dyDescent="0.3">
      <c r="B16" s="56">
        <v>43374</v>
      </c>
      <c r="C16" s="59">
        <v>0.10212139606375825</v>
      </c>
      <c r="D16" s="59">
        <v>0.11501791193119272</v>
      </c>
    </row>
    <row r="17" spans="2:4" x14ac:dyDescent="0.3">
      <c r="B17" s="56">
        <v>43405</v>
      </c>
      <c r="C17" s="59">
        <v>9.7957229780454153E-2</v>
      </c>
      <c r="D17" s="59">
        <v>0.11479508671710545</v>
      </c>
    </row>
    <row r="18" spans="2:4" x14ac:dyDescent="0.3">
      <c r="B18" s="56">
        <v>43435</v>
      </c>
      <c r="C18" s="59">
        <v>0.10855003500957441</v>
      </c>
      <c r="D18" s="59">
        <v>0.11489322887661754</v>
      </c>
    </row>
    <row r="19" spans="2:4" x14ac:dyDescent="0.3">
      <c r="B19" s="56">
        <v>43466</v>
      </c>
      <c r="C19" s="59">
        <v>0.10487753720510958</v>
      </c>
      <c r="D19" s="59">
        <v>0.11465153276933771</v>
      </c>
    </row>
    <row r="20" spans="2:4" x14ac:dyDescent="0.3">
      <c r="B20" s="56">
        <v>43497</v>
      </c>
      <c r="C20" s="59">
        <v>0.11382354626534229</v>
      </c>
      <c r="D20" s="59">
        <v>0.11188550158800384</v>
      </c>
    </row>
    <row r="21" spans="2:4" x14ac:dyDescent="0.3">
      <c r="B21" s="56">
        <v>43525</v>
      </c>
      <c r="C21" s="59">
        <v>0.1079990747258214</v>
      </c>
      <c r="D21" s="59">
        <v>0.11436626102458824</v>
      </c>
    </row>
    <row r="22" spans="2:4" x14ac:dyDescent="0.3">
      <c r="B22" s="56">
        <v>43556</v>
      </c>
      <c r="C22" s="59">
        <v>0.10824469523721038</v>
      </c>
      <c r="D22" s="59">
        <v>0.11175333593941439</v>
      </c>
    </row>
    <row r="23" spans="2:4" x14ac:dyDescent="0.3">
      <c r="B23" s="56">
        <v>43586</v>
      </c>
      <c r="C23" s="59">
        <v>0.10586421276263586</v>
      </c>
      <c r="D23" s="59">
        <v>0.1107207221615059</v>
      </c>
    </row>
    <row r="24" spans="2:4" x14ac:dyDescent="0.3">
      <c r="B24" s="56">
        <v>43617</v>
      </c>
      <c r="C24" s="59">
        <v>9.9561514072358304E-2</v>
      </c>
      <c r="D24" s="59">
        <v>0.11277109229394995</v>
      </c>
    </row>
    <row r="25" spans="2:4" x14ac:dyDescent="0.3">
      <c r="B25" s="56">
        <v>43647</v>
      </c>
      <c r="C25" s="59">
        <v>0.10115587783486384</v>
      </c>
      <c r="D25" s="59">
        <v>0.11253252506197887</v>
      </c>
    </row>
    <row r="26" spans="2:4" x14ac:dyDescent="0.3">
      <c r="B26" s="56">
        <v>43678</v>
      </c>
      <c r="C26" s="59">
        <v>9.8156906093583018E-2</v>
      </c>
      <c r="D26" s="59">
        <v>0.11152603949925528</v>
      </c>
    </row>
    <row r="27" spans="2:4" x14ac:dyDescent="0.3">
      <c r="B27" s="56">
        <v>43709</v>
      </c>
      <c r="C27" s="59">
        <v>9.4079378849590042E-2</v>
      </c>
      <c r="D27" s="59">
        <v>0.11343481922371262</v>
      </c>
    </row>
    <row r="28" spans="2:4" x14ac:dyDescent="0.3">
      <c r="B28" s="56">
        <v>43739</v>
      </c>
      <c r="C28" s="59">
        <v>9.6070780007238774E-2</v>
      </c>
      <c r="D28" s="59">
        <v>0.11414158311592613</v>
      </c>
    </row>
    <row r="29" spans="2:4" x14ac:dyDescent="0.3">
      <c r="B29" s="56">
        <v>43770</v>
      </c>
      <c r="C29" s="59">
        <v>9.4863883786739642E-2</v>
      </c>
      <c r="D29" s="59">
        <v>0.11343995034518542</v>
      </c>
    </row>
    <row r="30" spans="2:4" x14ac:dyDescent="0.3">
      <c r="B30" s="56">
        <v>43800</v>
      </c>
      <c r="C30" s="59">
        <v>9.7590626368840305E-2</v>
      </c>
      <c r="D30" s="59">
        <v>0.11403710016977002</v>
      </c>
    </row>
    <row r="31" spans="2:4" x14ac:dyDescent="0.3">
      <c r="B31" s="56">
        <v>43831</v>
      </c>
      <c r="C31" s="59">
        <v>8.9216657783946302E-2</v>
      </c>
      <c r="D31" s="59">
        <v>0.11119317414403297</v>
      </c>
    </row>
    <row r="32" spans="2:4" x14ac:dyDescent="0.3">
      <c r="B32" s="56">
        <v>43862</v>
      </c>
      <c r="C32" s="59">
        <v>8.8637698050061484E-2</v>
      </c>
      <c r="D32" s="59">
        <v>0.10988388144581519</v>
      </c>
    </row>
    <row r="33" spans="2:4" x14ac:dyDescent="0.3">
      <c r="B33" s="56">
        <v>43891</v>
      </c>
      <c r="C33" s="59">
        <v>9.7929704816953497E-2</v>
      </c>
      <c r="D33" s="59">
        <v>0.11104870324855728</v>
      </c>
    </row>
    <row r="34" spans="2:4" x14ac:dyDescent="0.3">
      <c r="B34" s="56">
        <v>43922</v>
      </c>
      <c r="C34" s="59">
        <v>0.10986359634152842</v>
      </c>
      <c r="D34" s="59">
        <v>0.11044459797207448</v>
      </c>
    </row>
    <row r="35" spans="2:4" x14ac:dyDescent="0.3">
      <c r="B35" s="56">
        <v>43952</v>
      </c>
      <c r="C35" s="59">
        <v>0.10758255883345075</v>
      </c>
      <c r="D35" s="59">
        <v>0.11075304183632696</v>
      </c>
    </row>
    <row r="36" spans="2:4" x14ac:dyDescent="0.3">
      <c r="B36" s="56">
        <v>43983</v>
      </c>
      <c r="C36" s="59">
        <v>0.16967522860528522</v>
      </c>
      <c r="D36" s="59">
        <v>0.11096344937574359</v>
      </c>
    </row>
    <row r="37" spans="2:4" x14ac:dyDescent="0.3">
      <c r="B37" s="56">
        <v>44013</v>
      </c>
      <c r="C37" s="59">
        <v>0.16867613625272965</v>
      </c>
      <c r="D37" s="59">
        <v>0.11101262868645709</v>
      </c>
    </row>
    <row r="38" spans="2:4" x14ac:dyDescent="0.3">
      <c r="B38" s="56">
        <v>44044</v>
      </c>
      <c r="C38" s="59">
        <v>0.16789553792344017</v>
      </c>
      <c r="D38" s="59">
        <v>0.11146763859429673</v>
      </c>
    </row>
    <row r="39" spans="2:4" x14ac:dyDescent="0.3">
      <c r="B39" s="56">
        <v>44075</v>
      </c>
      <c r="C39" s="59">
        <v>0.18247658454404597</v>
      </c>
      <c r="D39" s="59">
        <v>0.112831271032233</v>
      </c>
    </row>
    <row r="40" spans="2:4" x14ac:dyDescent="0.3">
      <c r="B40" s="56">
        <v>44105</v>
      </c>
      <c r="C40" s="59">
        <v>0.18683161616569152</v>
      </c>
      <c r="D40" s="59">
        <v>0.11206145028200556</v>
      </c>
    </row>
    <row r="41" spans="2:4" x14ac:dyDescent="0.3">
      <c r="B41" s="56">
        <v>44136</v>
      </c>
      <c r="C41" s="59">
        <v>0.19296135315697618</v>
      </c>
      <c r="D41" s="59">
        <v>0.11356747593127826</v>
      </c>
    </row>
    <row r="42" spans="2:4" x14ac:dyDescent="0.3">
      <c r="B42" s="56">
        <v>44166</v>
      </c>
      <c r="C42" s="59">
        <v>0.19644260761940885</v>
      </c>
      <c r="D42" s="59">
        <v>0.11543617037506718</v>
      </c>
    </row>
    <row r="43" spans="2:4" x14ac:dyDescent="0.3">
      <c r="B43" s="56">
        <v>44197</v>
      </c>
      <c r="C43" s="59">
        <v>0.19273941009554038</v>
      </c>
      <c r="D43" s="59">
        <v>0.11586787307426506</v>
      </c>
    </row>
    <row r="44" spans="2:4" x14ac:dyDescent="0.3">
      <c r="B44" s="56">
        <v>44228</v>
      </c>
      <c r="C44" s="59">
        <v>0.20257911273729323</v>
      </c>
      <c r="D44" s="59">
        <v>0.11608020080218265</v>
      </c>
    </row>
    <row r="45" spans="2:4" x14ac:dyDescent="0.3">
      <c r="B45" s="56">
        <v>44256</v>
      </c>
      <c r="C45" s="59">
        <v>0.20791901517113709</v>
      </c>
      <c r="D45" s="59">
        <v>0.11798477951632148</v>
      </c>
    </row>
    <row r="46" spans="2:4" x14ac:dyDescent="0.3">
      <c r="B46" s="56">
        <v>44287</v>
      </c>
      <c r="C46" s="59">
        <v>0.20924226712845273</v>
      </c>
      <c r="D46" s="59">
        <v>0.11677223713125648</v>
      </c>
    </row>
    <row r="47" spans="2:4" x14ac:dyDescent="0.3">
      <c r="B47" s="56">
        <v>44317</v>
      </c>
      <c r="C47" s="59">
        <v>0.20647086784962254</v>
      </c>
      <c r="D47" s="59">
        <v>0.11539901186267504</v>
      </c>
    </row>
    <row r="48" spans="2:4" x14ac:dyDescent="0.3">
      <c r="B48" s="56">
        <v>44348</v>
      </c>
      <c r="C48" s="59">
        <v>0.20545714575706439</v>
      </c>
      <c r="D48" s="59">
        <v>0.11727367924849456</v>
      </c>
    </row>
    <row r="49" spans="2:4" x14ac:dyDescent="0.3">
      <c r="B49" s="56">
        <v>44378</v>
      </c>
      <c r="C49" s="59">
        <v>0.203307411291163</v>
      </c>
      <c r="D49" s="59">
        <v>0.11725130206073119</v>
      </c>
    </row>
    <row r="50" spans="2:4" x14ac:dyDescent="0.3">
      <c r="B50" s="56">
        <v>44409</v>
      </c>
      <c r="C50" s="59">
        <v>0.2063603568033921</v>
      </c>
      <c r="D50" s="59">
        <v>0.1178894013961808</v>
      </c>
    </row>
    <row r="51" spans="2:4" x14ac:dyDescent="0.3">
      <c r="B51" s="56">
        <v>44440</v>
      </c>
      <c r="C51" s="59">
        <v>0.20076274934493241</v>
      </c>
      <c r="D51" s="59">
        <v>0.11621362697538931</v>
      </c>
    </row>
    <row r="52" spans="2:4" x14ac:dyDescent="0.3">
      <c r="B52" s="56">
        <v>44470</v>
      </c>
      <c r="C52" s="59">
        <v>0.20117486106061014</v>
      </c>
      <c r="D52" s="59">
        <v>0.11603520590572726</v>
      </c>
    </row>
    <row r="53" spans="2:4" x14ac:dyDescent="0.3">
      <c r="B53" s="56">
        <v>44501</v>
      </c>
      <c r="C53" s="59">
        <v>0.19533319791409559</v>
      </c>
      <c r="D53" s="59">
        <v>0.11671864339467389</v>
      </c>
    </row>
    <row r="54" spans="2:4" x14ac:dyDescent="0.3">
      <c r="B54" s="56">
        <v>44531</v>
      </c>
      <c r="C54" s="59">
        <v>0.20334675197135352</v>
      </c>
      <c r="D54" s="59">
        <v>0.11364496096513792</v>
      </c>
    </row>
    <row r="55" spans="2:4" x14ac:dyDescent="0.3">
      <c r="B55" s="56">
        <v>44562</v>
      </c>
      <c r="C55" s="59">
        <v>0.19612160496914016</v>
      </c>
      <c r="D55" s="59">
        <v>0.11162208040757667</v>
      </c>
    </row>
    <row r="56" spans="2:4" x14ac:dyDescent="0.3">
      <c r="B56" s="56">
        <v>44593</v>
      </c>
      <c r="C56" s="59">
        <v>0.21002940732418179</v>
      </c>
      <c r="D56" s="59">
        <v>0.11023364991004099</v>
      </c>
    </row>
    <row r="57" spans="2:4" x14ac:dyDescent="0.3">
      <c r="B57" s="56">
        <v>44621</v>
      </c>
      <c r="C57" s="59">
        <v>0.21147973477912088</v>
      </c>
      <c r="D57" s="59">
        <v>0.10822979459004926</v>
      </c>
    </row>
    <row r="58" spans="2:4" x14ac:dyDescent="0.3">
      <c r="B58" s="56">
        <v>44652</v>
      </c>
      <c r="C58" s="59">
        <v>0.20920145048743613</v>
      </c>
      <c r="D58" s="59">
        <v>0.1075930770286988</v>
      </c>
    </row>
    <row r="59" spans="2:4" x14ac:dyDescent="0.3">
      <c r="B59" s="56">
        <v>44682</v>
      </c>
      <c r="C59" s="59">
        <v>0.20616170936481049</v>
      </c>
      <c r="D59" s="59">
        <v>0.10906741992708023</v>
      </c>
    </row>
    <row r="60" spans="2:4" x14ac:dyDescent="0.3">
      <c r="B60" s="56">
        <v>44713</v>
      </c>
      <c r="C60" s="59">
        <v>0.20159310412728124</v>
      </c>
      <c r="D60" s="59">
        <v>0.11163788200636053</v>
      </c>
    </row>
    <row r="61" spans="2:4" x14ac:dyDescent="0.3">
      <c r="B61" s="56">
        <v>44743</v>
      </c>
      <c r="C61" s="59">
        <v>0.20841109318464932</v>
      </c>
      <c r="D61" s="59">
        <v>0.10961338968323037</v>
      </c>
    </row>
    <row r="62" spans="2:4" x14ac:dyDescent="0.3">
      <c r="B62" s="56">
        <v>44774</v>
      </c>
      <c r="C62" s="59">
        <v>0.20861486116472749</v>
      </c>
      <c r="D62" s="59">
        <v>0.11030195737440364</v>
      </c>
    </row>
    <row r="63" spans="2:4" x14ac:dyDescent="0.3">
      <c r="B63" s="56">
        <v>44805</v>
      </c>
      <c r="C63" s="59">
        <v>0.18011941373195303</v>
      </c>
      <c r="D63" s="59">
        <v>0.11216533006813978</v>
      </c>
    </row>
    <row r="64" spans="2:4" x14ac:dyDescent="0.3">
      <c r="B64" s="56">
        <v>44835</v>
      </c>
      <c r="C64" s="59">
        <v>0.17357698130596508</v>
      </c>
      <c r="D64" s="59">
        <v>0.11289301828024735</v>
      </c>
    </row>
    <row r="65" spans="2:4" x14ac:dyDescent="0.3">
      <c r="B65" s="56">
        <v>44866</v>
      </c>
      <c r="C65" s="59">
        <v>0.16287641818970836</v>
      </c>
      <c r="D65" s="59">
        <v>0.1126404242334383</v>
      </c>
    </row>
    <row r="66" spans="2:4" x14ac:dyDescent="0.3">
      <c r="B66" s="56">
        <v>44896</v>
      </c>
      <c r="C66" s="59">
        <v>0.1615066623612238</v>
      </c>
      <c r="D66" s="59">
        <v>0.11204645191509088</v>
      </c>
    </row>
    <row r="67" spans="2:4" x14ac:dyDescent="0.3">
      <c r="B67" s="56">
        <v>44927</v>
      </c>
      <c r="C67" s="59">
        <v>0.16341702113935966</v>
      </c>
      <c r="D67" s="59">
        <v>0.11154064331566237</v>
      </c>
    </row>
    <row r="68" spans="2:4" x14ac:dyDescent="0.3">
      <c r="B68" s="56">
        <v>44958</v>
      </c>
      <c r="C68" s="59">
        <v>0.16656285081820568</v>
      </c>
      <c r="D68" s="59">
        <v>0.11132527812248484</v>
      </c>
    </row>
    <row r="69" spans="2:4" x14ac:dyDescent="0.3">
      <c r="B69" s="56">
        <v>44986</v>
      </c>
      <c r="C69" s="59">
        <v>0.17221366772070748</v>
      </c>
      <c r="D69" s="59">
        <v>0.10617074064100145</v>
      </c>
    </row>
    <row r="70" spans="2:4" x14ac:dyDescent="0.3">
      <c r="B70" s="56">
        <v>45017</v>
      </c>
      <c r="C70" s="59">
        <v>0.17357760755877125</v>
      </c>
      <c r="D70" s="59">
        <v>0.10457062532439576</v>
      </c>
    </row>
    <row r="71" spans="2:4" x14ac:dyDescent="0.3">
      <c r="B71" s="56">
        <v>45047</v>
      </c>
      <c r="C71" s="59">
        <v>0.16821182961952399</v>
      </c>
      <c r="D71" s="59">
        <v>0.10703437248629077</v>
      </c>
    </row>
    <row r="72" spans="2:4" x14ac:dyDescent="0.3">
      <c r="B72" s="56">
        <v>45078</v>
      </c>
      <c r="C72" s="59">
        <v>0.1629643262038758</v>
      </c>
      <c r="D72" s="59">
        <v>0.10615473862348103</v>
      </c>
    </row>
    <row r="73" spans="2:4" x14ac:dyDescent="0.3">
      <c r="B73" s="56">
        <v>45108</v>
      </c>
      <c r="C73" s="59">
        <v>0.16396236930979183</v>
      </c>
      <c r="D73" s="59">
        <v>0.10663757860496699</v>
      </c>
    </row>
    <row r="74" spans="2:4" x14ac:dyDescent="0.3">
      <c r="B74" s="56">
        <v>45139</v>
      </c>
      <c r="C74" s="59">
        <v>0.14952957255397401</v>
      </c>
      <c r="D74" s="59">
        <v>0.10883770359208987</v>
      </c>
    </row>
    <row r="75" spans="2:4" x14ac:dyDescent="0.3">
      <c r="B75" s="56">
        <v>45170</v>
      </c>
      <c r="C75" s="59">
        <v>0.15383925348442029</v>
      </c>
      <c r="D75" s="59">
        <v>0.10624055869945691</v>
      </c>
    </row>
    <row r="76" spans="2:4" x14ac:dyDescent="0.3">
      <c r="B76" s="56">
        <v>45200</v>
      </c>
      <c r="C76" s="59">
        <v>0.15525968297433546</v>
      </c>
      <c r="D76" s="59">
        <v>0.10457803654747012</v>
      </c>
    </row>
    <row r="77" spans="2:4" x14ac:dyDescent="0.3">
      <c r="B77" s="56">
        <v>45231</v>
      </c>
      <c r="C77" s="59">
        <v>0.15841114279860602</v>
      </c>
      <c r="D77" s="59">
        <v>0.10384535023741537</v>
      </c>
    </row>
    <row r="78" spans="2:4" x14ac:dyDescent="0.3">
      <c r="B78" s="56">
        <v>45261</v>
      </c>
      <c r="C78" s="59">
        <v>0.16684174733854271</v>
      </c>
      <c r="D78" s="59">
        <v>9.9830178471946043E-2</v>
      </c>
    </row>
    <row r="79" spans="2:4" s="85" customFormat="1" x14ac:dyDescent="0.3">
      <c r="B79" s="56">
        <v>45292</v>
      </c>
      <c r="C79" s="59">
        <v>0.1614829609642067</v>
      </c>
      <c r="D79" s="59">
        <v>9.8672759858055556E-2</v>
      </c>
    </row>
    <row r="80" spans="2:4" s="85" customFormat="1" x14ac:dyDescent="0.3">
      <c r="B80" s="56">
        <v>45323</v>
      </c>
      <c r="C80" s="59">
        <v>0.16084120087967596</v>
      </c>
      <c r="D80" s="59">
        <v>9.3851778973884747E-2</v>
      </c>
    </row>
  </sheetData>
  <conditionalFormatting sqref="B7:D56">
    <cfRule type="expression" dxfId="537" priority="21">
      <formula>MOD(ROW(),2)=0</formula>
    </cfRule>
    <cfRule type="expression" dxfId="536" priority="22">
      <formula>MOD(ROW(),2)&lt;&gt;0</formula>
    </cfRule>
  </conditionalFormatting>
  <conditionalFormatting sqref="B57:D61">
    <cfRule type="expression" dxfId="535" priority="19">
      <formula>MOD(ROW(),2)=0</formula>
    </cfRule>
    <cfRule type="expression" dxfId="534" priority="20">
      <formula>MOD(ROW(),2)&lt;&gt;0</formula>
    </cfRule>
  </conditionalFormatting>
  <conditionalFormatting sqref="B62:D64">
    <cfRule type="expression" dxfId="533" priority="17">
      <formula>MOD(ROW(),2)=0</formula>
    </cfRule>
    <cfRule type="expression" dxfId="532" priority="18">
      <formula>MOD(ROW(),2)&lt;&gt;0</formula>
    </cfRule>
  </conditionalFormatting>
  <conditionalFormatting sqref="B65:D68">
    <cfRule type="expression" dxfId="531" priority="15">
      <formula>MOD(ROW(),2)=0</formula>
    </cfRule>
    <cfRule type="expression" dxfId="530" priority="16">
      <formula>MOD(ROW(),2)&lt;&gt;0</formula>
    </cfRule>
  </conditionalFormatting>
  <conditionalFormatting sqref="B6:D6">
    <cfRule type="expression" dxfId="529" priority="13">
      <formula>MOD(ROW(),2)=0</formula>
    </cfRule>
    <cfRule type="expression" dxfId="528" priority="14">
      <formula>MOD(ROW(),2)&lt;&gt;0</formula>
    </cfRule>
  </conditionalFormatting>
  <conditionalFormatting sqref="B69:B73 B75 B77 B79">
    <cfRule type="expression" dxfId="527" priority="11">
      <formula>MOD(ROW(),2)=0</formula>
    </cfRule>
    <cfRule type="expression" dxfId="526" priority="12">
      <formula>MOD(ROW(),2)&lt;&gt;0</formula>
    </cfRule>
  </conditionalFormatting>
  <conditionalFormatting sqref="B74 B76 B78 B80">
    <cfRule type="expression" dxfId="525" priority="9">
      <formula>MOD(ROW(),2)=0</formula>
    </cfRule>
    <cfRule type="expression" dxfId="524" priority="10">
      <formula>MOD(ROW(),2)&lt;&gt;0</formula>
    </cfRule>
  </conditionalFormatting>
  <conditionalFormatting sqref="C69:D78">
    <cfRule type="expression" dxfId="523" priority="7">
      <formula>MOD(ROW(),2)=0</formula>
    </cfRule>
    <cfRule type="expression" dxfId="522" priority="8">
      <formula>MOD(ROW(),2)&lt;&gt;0</formula>
    </cfRule>
  </conditionalFormatting>
  <conditionalFormatting sqref="C79:D80">
    <cfRule type="expression" dxfId="521" priority="1">
      <formula>MOD(ROW(),2)=0</formula>
    </cfRule>
    <cfRule type="expression" dxfId="52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29790-E247-4C18-AD69-A5833C06A12B}">
  <dimension ref="B2:F517"/>
  <sheetViews>
    <sheetView workbookViewId="0"/>
  </sheetViews>
  <sheetFormatPr defaultColWidth="9" defaultRowHeight="12.75" x14ac:dyDescent="0.2"/>
  <cols>
    <col min="1" max="2" width="9" style="61"/>
    <col min="3" max="6" width="18.875" style="59" customWidth="1"/>
    <col min="7" max="16384" width="9" style="61"/>
  </cols>
  <sheetData>
    <row r="2" spans="2:6" x14ac:dyDescent="0.2">
      <c r="B2" s="61" t="s">
        <v>260</v>
      </c>
    </row>
    <row r="3" spans="2:6" x14ac:dyDescent="0.2">
      <c r="B3" s="92" t="s">
        <v>405</v>
      </c>
    </row>
    <row r="4" spans="2:6" ht="32.25" customHeight="1" x14ac:dyDescent="0.2">
      <c r="B4" s="58"/>
      <c r="C4" s="58" t="s">
        <v>89</v>
      </c>
      <c r="D4" s="58" t="s">
        <v>91</v>
      </c>
      <c r="E4" s="58" t="s">
        <v>90</v>
      </c>
      <c r="F4" s="58" t="s">
        <v>28</v>
      </c>
    </row>
    <row r="5" spans="2:6" ht="32.25" customHeight="1" x14ac:dyDescent="0.2">
      <c r="B5" s="58"/>
      <c r="C5" s="58" t="s">
        <v>89</v>
      </c>
      <c r="D5" s="58" t="s">
        <v>91</v>
      </c>
      <c r="E5" s="58" t="s">
        <v>90</v>
      </c>
      <c r="F5" s="58" t="s">
        <v>169</v>
      </c>
    </row>
    <row r="6" spans="2:6" x14ac:dyDescent="0.2">
      <c r="B6" s="56">
        <v>40179</v>
      </c>
      <c r="C6" s="59">
        <v>0.35169273775885912</v>
      </c>
      <c r="D6" s="59">
        <v>0.60682081046439051</v>
      </c>
      <c r="E6" s="59">
        <v>3.6258708541425863E-2</v>
      </c>
      <c r="F6" s="59">
        <v>5.2277432353244986E-3</v>
      </c>
    </row>
    <row r="7" spans="2:6" x14ac:dyDescent="0.2">
      <c r="B7" s="56">
        <v>40210</v>
      </c>
      <c r="C7" s="59">
        <v>0.35861724061770461</v>
      </c>
      <c r="D7" s="59">
        <v>0.59708743258928354</v>
      </c>
      <c r="E7" s="59">
        <v>3.9042944744339524E-2</v>
      </c>
      <c r="F7" s="59">
        <v>5.2523820486722701E-3</v>
      </c>
    </row>
    <row r="8" spans="2:6" x14ac:dyDescent="0.2">
      <c r="B8" s="56">
        <v>40238</v>
      </c>
      <c r="C8" s="59">
        <v>0.36433420772597935</v>
      </c>
      <c r="D8" s="59">
        <v>0.58835613201462866</v>
      </c>
      <c r="E8" s="59">
        <v>4.2221913754929022E-2</v>
      </c>
      <c r="F8" s="59">
        <v>5.0877465044630111E-3</v>
      </c>
    </row>
    <row r="9" spans="2:6" x14ac:dyDescent="0.2">
      <c r="B9" s="56">
        <v>40269</v>
      </c>
      <c r="C9" s="59">
        <v>0.36611336256153837</v>
      </c>
      <c r="D9" s="59">
        <v>0.58230755708664439</v>
      </c>
      <c r="E9" s="59">
        <v>4.6441478972652939E-2</v>
      </c>
      <c r="F9" s="59">
        <v>5.1376013791642689E-3</v>
      </c>
    </row>
    <row r="10" spans="2:6" x14ac:dyDescent="0.2">
      <c r="B10" s="56">
        <v>40299</v>
      </c>
      <c r="C10" s="59">
        <v>0.35774098396394322</v>
      </c>
      <c r="D10" s="59">
        <v>0.58589887854290101</v>
      </c>
      <c r="E10" s="59">
        <v>5.085784610144737E-2</v>
      </c>
      <c r="F10" s="59">
        <v>5.502291391708344E-3</v>
      </c>
    </row>
    <row r="11" spans="2:6" x14ac:dyDescent="0.2">
      <c r="B11" s="56">
        <v>40330</v>
      </c>
      <c r="C11" s="59">
        <v>0.34316480424806106</v>
      </c>
      <c r="D11" s="59">
        <v>0.59804487930467809</v>
      </c>
      <c r="E11" s="59">
        <v>5.339912239835775E-2</v>
      </c>
      <c r="F11" s="59">
        <v>5.3911940489031517E-3</v>
      </c>
    </row>
    <row r="12" spans="2:6" x14ac:dyDescent="0.2">
      <c r="B12" s="56">
        <v>40360</v>
      </c>
      <c r="C12" s="59">
        <v>0.36033840111899351</v>
      </c>
      <c r="D12" s="59">
        <v>0.57692095943062227</v>
      </c>
      <c r="E12" s="59">
        <v>5.7654249968027163E-2</v>
      </c>
      <c r="F12" s="59">
        <v>5.0863894823570659E-3</v>
      </c>
    </row>
    <row r="13" spans="2:6" x14ac:dyDescent="0.2">
      <c r="B13" s="56">
        <v>40391</v>
      </c>
      <c r="C13" s="59">
        <v>0.35440000789778003</v>
      </c>
      <c r="D13" s="59">
        <v>0.58078453125650042</v>
      </c>
      <c r="E13" s="59">
        <v>5.9740335099162267E-2</v>
      </c>
      <c r="F13" s="59">
        <v>5.0751257465573478E-3</v>
      </c>
    </row>
    <row r="14" spans="2:6" x14ac:dyDescent="0.2">
      <c r="B14" s="56">
        <v>40422</v>
      </c>
      <c r="C14" s="59">
        <v>0.36566408202046596</v>
      </c>
      <c r="D14" s="59">
        <v>0.56547514321051684</v>
      </c>
      <c r="E14" s="59">
        <v>6.4046240075218877E-2</v>
      </c>
      <c r="F14" s="59">
        <v>4.8145346937982746E-3</v>
      </c>
    </row>
    <row r="15" spans="2:6" x14ac:dyDescent="0.2">
      <c r="B15" s="56">
        <v>40452</v>
      </c>
      <c r="C15" s="59">
        <v>0.37508383024397418</v>
      </c>
      <c r="D15" s="59">
        <v>0.5524673083473759</v>
      </c>
      <c r="E15" s="59">
        <v>6.7656836450901953E-2</v>
      </c>
      <c r="F15" s="59">
        <v>4.7920249577479207E-3</v>
      </c>
    </row>
    <row r="16" spans="2:6" x14ac:dyDescent="0.2">
      <c r="B16" s="56">
        <v>40483</v>
      </c>
      <c r="C16" s="59">
        <v>0.36470941378219579</v>
      </c>
      <c r="D16" s="59">
        <v>0.5619675543122139</v>
      </c>
      <c r="E16" s="59">
        <v>6.8459003598507331E-2</v>
      </c>
      <c r="F16" s="59">
        <v>4.8640283070829765E-3</v>
      </c>
    </row>
    <row r="17" spans="2:6" x14ac:dyDescent="0.2">
      <c r="B17" s="56">
        <v>40513</v>
      </c>
      <c r="C17" s="59">
        <v>0.36874497685980717</v>
      </c>
      <c r="D17" s="59">
        <v>0.55336160699705916</v>
      </c>
      <c r="E17" s="59">
        <v>7.3263628314325882E-2</v>
      </c>
      <c r="F17" s="59">
        <v>4.6297878288077774E-3</v>
      </c>
    </row>
    <row r="18" spans="2:6" x14ac:dyDescent="0.2">
      <c r="B18" s="56">
        <v>40544</v>
      </c>
      <c r="C18" s="59">
        <v>0.37925021850040358</v>
      </c>
      <c r="D18" s="59">
        <v>0.54082320422968466</v>
      </c>
      <c r="E18" s="59">
        <v>7.5388266590215081E-2</v>
      </c>
      <c r="F18" s="59">
        <v>4.5383106796966612E-3</v>
      </c>
    </row>
    <row r="19" spans="2:6" x14ac:dyDescent="0.2">
      <c r="B19" s="56">
        <v>40575</v>
      </c>
      <c r="C19" s="59">
        <v>0.37868835306230081</v>
      </c>
      <c r="D19" s="59">
        <v>0.53976571136567564</v>
      </c>
      <c r="E19" s="59">
        <v>7.7075592968238182E-2</v>
      </c>
      <c r="F19" s="59">
        <v>4.4703426037853346E-3</v>
      </c>
    </row>
    <row r="20" spans="2:6" x14ac:dyDescent="0.2">
      <c r="B20" s="56">
        <v>40603</v>
      </c>
      <c r="C20" s="59">
        <v>0.38425008640340813</v>
      </c>
      <c r="D20" s="59">
        <v>0.53136396246637907</v>
      </c>
      <c r="E20" s="59">
        <v>8.0020730992582847E-2</v>
      </c>
      <c r="F20" s="59">
        <v>4.3652201376299677E-3</v>
      </c>
    </row>
    <row r="21" spans="2:6" x14ac:dyDescent="0.2">
      <c r="B21" s="56">
        <v>40634</v>
      </c>
      <c r="C21" s="59">
        <v>0.39132296426140556</v>
      </c>
      <c r="D21" s="59">
        <v>0.52377155023043287</v>
      </c>
      <c r="E21" s="59">
        <v>8.0764496428226917E-2</v>
      </c>
      <c r="F21" s="59">
        <v>4.1409890799346738E-3</v>
      </c>
    </row>
    <row r="22" spans="2:6" x14ac:dyDescent="0.2">
      <c r="B22" s="56">
        <v>40664</v>
      </c>
      <c r="C22" s="59">
        <v>0.38410011950964928</v>
      </c>
      <c r="D22" s="59">
        <v>0.53073894340494687</v>
      </c>
      <c r="E22" s="59">
        <v>8.1022968590138855E-2</v>
      </c>
      <c r="F22" s="59">
        <v>4.1379684952650058E-3</v>
      </c>
    </row>
    <row r="23" spans="2:6" x14ac:dyDescent="0.2">
      <c r="B23" s="56">
        <v>40695</v>
      </c>
      <c r="C23" s="59">
        <v>0.38307608752653582</v>
      </c>
      <c r="D23" s="59">
        <v>0.53002672735027623</v>
      </c>
      <c r="E23" s="59">
        <v>8.2813075441185519E-2</v>
      </c>
      <c r="F23" s="59">
        <v>4.0841096820024691E-3</v>
      </c>
    </row>
    <row r="24" spans="2:6" x14ac:dyDescent="0.2">
      <c r="B24" s="56">
        <v>40725</v>
      </c>
      <c r="C24" s="59">
        <v>0.37428966379020923</v>
      </c>
      <c r="D24" s="59">
        <v>0.53893930975627558</v>
      </c>
      <c r="E24" s="59">
        <v>8.2700306345794464E-2</v>
      </c>
      <c r="F24" s="59">
        <v>4.0707201077206778E-3</v>
      </c>
    </row>
    <row r="25" spans="2:6" x14ac:dyDescent="0.2">
      <c r="B25" s="56">
        <v>40756</v>
      </c>
      <c r="C25" s="59">
        <v>0.37562329935640804</v>
      </c>
      <c r="D25" s="59">
        <v>0.53395553680616259</v>
      </c>
      <c r="E25" s="59">
        <v>8.6310526232343698E-2</v>
      </c>
      <c r="F25" s="59">
        <v>4.1106376050856321E-3</v>
      </c>
    </row>
    <row r="26" spans="2:6" x14ac:dyDescent="0.2">
      <c r="B26" s="56">
        <v>40787</v>
      </c>
      <c r="C26" s="59">
        <v>0.37324192433726727</v>
      </c>
      <c r="D26" s="59">
        <v>0.52883449142771044</v>
      </c>
      <c r="E26" s="59">
        <v>9.3931483496327989E-2</v>
      </c>
      <c r="F26" s="59">
        <v>3.9921007386942769E-3</v>
      </c>
    </row>
    <row r="27" spans="2:6" x14ac:dyDescent="0.2">
      <c r="B27" s="56">
        <v>40817</v>
      </c>
      <c r="C27" s="59">
        <v>0.3801198569805232</v>
      </c>
      <c r="D27" s="59">
        <v>0.520792661922161</v>
      </c>
      <c r="E27" s="59">
        <v>9.5306131940402716E-2</v>
      </c>
      <c r="F27" s="59">
        <v>3.7813491569131333E-3</v>
      </c>
    </row>
    <row r="28" spans="2:6" x14ac:dyDescent="0.2">
      <c r="B28" s="56">
        <v>40848</v>
      </c>
      <c r="C28" s="59">
        <v>0.37255242171760855</v>
      </c>
      <c r="D28" s="59">
        <v>0.52408001077686184</v>
      </c>
      <c r="E28" s="59">
        <v>9.9335182302449615E-2</v>
      </c>
      <c r="F28" s="59">
        <v>4.0323852030799828E-3</v>
      </c>
    </row>
    <row r="29" spans="2:6" x14ac:dyDescent="0.2">
      <c r="B29" s="56">
        <v>40878</v>
      </c>
      <c r="C29" s="59">
        <v>0.38142142797689416</v>
      </c>
      <c r="D29" s="59">
        <v>0.51480963399292456</v>
      </c>
      <c r="E29" s="59">
        <v>9.9704748844592198E-2</v>
      </c>
      <c r="F29" s="59">
        <v>4.0641891855890963E-3</v>
      </c>
    </row>
    <row r="30" spans="2:6" x14ac:dyDescent="0.2">
      <c r="B30" s="56">
        <v>40909</v>
      </c>
      <c r="C30" s="59">
        <v>0.39205762891786405</v>
      </c>
      <c r="D30" s="59">
        <v>0.50461078186293074</v>
      </c>
      <c r="E30" s="59">
        <v>9.9433819809726334E-2</v>
      </c>
      <c r="F30" s="59">
        <v>3.8977694094788299E-3</v>
      </c>
    </row>
    <row r="31" spans="2:6" x14ac:dyDescent="0.2">
      <c r="B31" s="56">
        <v>40940</v>
      </c>
      <c r="C31" s="59">
        <v>0.39932551018250195</v>
      </c>
      <c r="D31" s="59">
        <v>0.49675474721799373</v>
      </c>
      <c r="E31" s="59">
        <v>0.10021636789564745</v>
      </c>
      <c r="F31" s="59">
        <v>3.703374703856867E-3</v>
      </c>
    </row>
    <row r="32" spans="2:6" x14ac:dyDescent="0.2">
      <c r="B32" s="56">
        <v>40969</v>
      </c>
      <c r="C32" s="59">
        <v>0.40157918453850799</v>
      </c>
      <c r="D32" s="59">
        <v>0.49352349252974459</v>
      </c>
      <c r="E32" s="59">
        <v>0.10120277077224459</v>
      </c>
      <c r="F32" s="59">
        <v>3.6945521595027949E-3</v>
      </c>
    </row>
    <row r="33" spans="2:6" x14ac:dyDescent="0.2">
      <c r="B33" s="56">
        <v>41000</v>
      </c>
      <c r="C33" s="59">
        <v>0.40434545405284605</v>
      </c>
      <c r="D33" s="59">
        <v>0.49041907483542391</v>
      </c>
      <c r="E33" s="59">
        <v>0.10150754541387573</v>
      </c>
      <c r="F33" s="59">
        <v>3.7279256978542757E-3</v>
      </c>
    </row>
    <row r="34" spans="2:6" x14ac:dyDescent="0.2">
      <c r="B34" s="56">
        <v>41030</v>
      </c>
      <c r="C34" s="59">
        <v>0.396553903167919</v>
      </c>
      <c r="D34" s="59">
        <v>0.49586693765195877</v>
      </c>
      <c r="E34" s="59">
        <v>0.10353899555394856</v>
      </c>
      <c r="F34" s="59">
        <v>4.0401636261736904E-3</v>
      </c>
    </row>
    <row r="35" spans="2:6" x14ac:dyDescent="0.2">
      <c r="B35" s="56">
        <v>41061</v>
      </c>
      <c r="C35" s="59">
        <v>0.4088273690402407</v>
      </c>
      <c r="D35" s="59">
        <v>0.48527684557470968</v>
      </c>
      <c r="E35" s="59">
        <v>0.1020340521696271</v>
      </c>
      <c r="F35" s="59">
        <v>3.861733215422495E-3</v>
      </c>
    </row>
    <row r="36" spans="2:6" x14ac:dyDescent="0.2">
      <c r="B36" s="56">
        <v>41091</v>
      </c>
      <c r="C36" s="59">
        <v>0.42250445792783253</v>
      </c>
      <c r="D36" s="59">
        <v>0.47347148351375118</v>
      </c>
      <c r="E36" s="59">
        <v>0.10012028288727176</v>
      </c>
      <c r="F36" s="59">
        <v>3.903775671144488E-3</v>
      </c>
    </row>
    <row r="37" spans="2:6" x14ac:dyDescent="0.2">
      <c r="B37" s="56">
        <v>41122</v>
      </c>
      <c r="C37" s="59">
        <v>0.42284011305829106</v>
      </c>
      <c r="D37" s="59">
        <v>0.47294158021744404</v>
      </c>
      <c r="E37" s="59">
        <v>0.1004044131229278</v>
      </c>
      <c r="F37" s="59">
        <v>3.8138936013370917E-3</v>
      </c>
    </row>
    <row r="38" spans="2:6" x14ac:dyDescent="0.2">
      <c r="B38" s="56">
        <v>41153</v>
      </c>
      <c r="C38" s="59">
        <v>0.43289882915006767</v>
      </c>
      <c r="D38" s="59">
        <v>0.46387787431420363</v>
      </c>
      <c r="E38" s="59">
        <v>9.9549240909544354E-2</v>
      </c>
      <c r="F38" s="59">
        <v>3.6740556261843785E-3</v>
      </c>
    </row>
    <row r="39" spans="2:6" x14ac:dyDescent="0.2">
      <c r="B39" s="56">
        <v>41183</v>
      </c>
      <c r="C39" s="59">
        <v>0.43635742838937974</v>
      </c>
      <c r="D39" s="59">
        <v>0.46101957867729837</v>
      </c>
      <c r="E39" s="59">
        <v>9.9027675640514568E-2</v>
      </c>
      <c r="F39" s="59">
        <v>3.5953172928072877E-3</v>
      </c>
    </row>
    <row r="40" spans="2:6" x14ac:dyDescent="0.2">
      <c r="B40" s="56">
        <v>41214</v>
      </c>
      <c r="C40" s="59">
        <v>0.44196658526186644</v>
      </c>
      <c r="D40" s="59">
        <v>0.45646052388732344</v>
      </c>
      <c r="E40" s="59">
        <v>9.8060838465603359E-2</v>
      </c>
      <c r="F40" s="59">
        <v>3.5120523852067826E-3</v>
      </c>
    </row>
    <row r="41" spans="2:6" x14ac:dyDescent="0.2">
      <c r="B41" s="56">
        <v>41244</v>
      </c>
      <c r="C41" s="59">
        <v>0.44787915781785254</v>
      </c>
      <c r="D41" s="59">
        <v>0.45134036598402749</v>
      </c>
      <c r="E41" s="59">
        <v>9.7387774494587284E-2</v>
      </c>
      <c r="F41" s="59">
        <v>3.3927017035327123E-3</v>
      </c>
    </row>
    <row r="42" spans="2:6" x14ac:dyDescent="0.2">
      <c r="B42" s="56">
        <v>41275</v>
      </c>
      <c r="C42" s="59">
        <v>0.45069147201137533</v>
      </c>
      <c r="D42" s="59">
        <v>0.44707823318038242</v>
      </c>
      <c r="E42" s="59">
        <v>9.8944225411182973E-2</v>
      </c>
      <c r="F42" s="59">
        <v>3.2860693970592427E-3</v>
      </c>
    </row>
    <row r="43" spans="2:6" x14ac:dyDescent="0.2">
      <c r="B43" s="56">
        <v>41306</v>
      </c>
      <c r="C43" s="59">
        <v>0.4531869216535479</v>
      </c>
      <c r="D43" s="59">
        <v>0.44588805794735337</v>
      </c>
      <c r="E43" s="59">
        <v>9.7588975350108992E-2</v>
      </c>
      <c r="F43" s="59">
        <v>3.3360450489897499E-3</v>
      </c>
    </row>
    <row r="44" spans="2:6" x14ac:dyDescent="0.2">
      <c r="B44" s="56">
        <v>41334</v>
      </c>
      <c r="C44" s="59">
        <v>0.45538168619465541</v>
      </c>
      <c r="D44" s="59">
        <v>0.4437804827953365</v>
      </c>
      <c r="E44" s="59">
        <v>9.7449323625129342E-2</v>
      </c>
      <c r="F44" s="59">
        <v>3.3885073848787415E-3</v>
      </c>
    </row>
    <row r="45" spans="2:6" x14ac:dyDescent="0.2">
      <c r="B45" s="56">
        <v>41365</v>
      </c>
      <c r="C45" s="59">
        <v>0.46306487400825486</v>
      </c>
      <c r="D45" s="59">
        <v>0.43704601676870025</v>
      </c>
      <c r="E45" s="59">
        <v>9.6626533934299472E-2</v>
      </c>
      <c r="F45" s="59">
        <v>3.2625752887454626E-3</v>
      </c>
    </row>
    <row r="46" spans="2:6" x14ac:dyDescent="0.2">
      <c r="B46" s="56">
        <v>41395</v>
      </c>
      <c r="C46" s="59">
        <v>0.46135741387900092</v>
      </c>
      <c r="D46" s="59">
        <v>0.43724189428209748</v>
      </c>
      <c r="E46" s="59">
        <v>9.8104063876781222E-2</v>
      </c>
      <c r="F46" s="59">
        <v>3.2966279621203837E-3</v>
      </c>
    </row>
    <row r="47" spans="2:6" x14ac:dyDescent="0.2">
      <c r="B47" s="56">
        <v>41426</v>
      </c>
      <c r="C47" s="59">
        <v>0.46241667831482791</v>
      </c>
      <c r="D47" s="59">
        <v>0.43672512424421178</v>
      </c>
      <c r="E47" s="59">
        <v>9.7579487009313737E-2</v>
      </c>
      <c r="F47" s="59">
        <v>3.2787104316465698E-3</v>
      </c>
    </row>
    <row r="48" spans="2:6" x14ac:dyDescent="0.2">
      <c r="B48" s="56">
        <v>41456</v>
      </c>
      <c r="C48" s="59">
        <v>0.47198378530554436</v>
      </c>
      <c r="D48" s="59">
        <v>0.42905878052720986</v>
      </c>
      <c r="E48" s="59">
        <v>9.5790114997443082E-2</v>
      </c>
      <c r="F48" s="59">
        <v>3.1673191698026811E-3</v>
      </c>
    </row>
    <row r="49" spans="2:6" x14ac:dyDescent="0.2">
      <c r="B49" s="56">
        <v>41487</v>
      </c>
      <c r="C49" s="59">
        <v>0.47532986555592183</v>
      </c>
      <c r="D49" s="59">
        <v>0.42624633150842584</v>
      </c>
      <c r="E49" s="59">
        <v>9.526591325866815E-2</v>
      </c>
      <c r="F49" s="59">
        <v>3.1578896769842353E-3</v>
      </c>
    </row>
    <row r="50" spans="2:6" x14ac:dyDescent="0.2">
      <c r="B50" s="56">
        <v>41518</v>
      </c>
      <c r="C50" s="59">
        <v>0.48153404549572443</v>
      </c>
      <c r="D50" s="59">
        <v>0.42180076679133638</v>
      </c>
      <c r="E50" s="59">
        <v>9.3613753350536927E-2</v>
      </c>
      <c r="F50" s="59">
        <v>3.0514343624022818E-3</v>
      </c>
    </row>
    <row r="51" spans="2:6" x14ac:dyDescent="0.2">
      <c r="B51" s="56">
        <v>41548</v>
      </c>
      <c r="C51" s="59">
        <v>0.49097588866528574</v>
      </c>
      <c r="D51" s="59">
        <v>0.41341856459255683</v>
      </c>
      <c r="E51" s="59">
        <v>9.2637875616604526E-2</v>
      </c>
      <c r="F51" s="59">
        <v>2.9676711255528804E-3</v>
      </c>
    </row>
    <row r="52" spans="2:6" x14ac:dyDescent="0.2">
      <c r="B52" s="56">
        <v>41579</v>
      </c>
      <c r="C52" s="59">
        <v>0.49376367070532673</v>
      </c>
      <c r="D52" s="59">
        <v>0.41116161292711018</v>
      </c>
      <c r="E52" s="59">
        <v>9.2147792315145763E-2</v>
      </c>
      <c r="F52" s="59">
        <v>2.9269240524173513E-3</v>
      </c>
    </row>
    <row r="53" spans="2:6" x14ac:dyDescent="0.2">
      <c r="B53" s="56">
        <v>41609</v>
      </c>
      <c r="C53" s="59">
        <v>0.50000662080426905</v>
      </c>
      <c r="D53" s="59">
        <v>0.40641551799214232</v>
      </c>
      <c r="E53" s="59">
        <v>9.0768728429587817E-2</v>
      </c>
      <c r="F53" s="59">
        <v>2.8091327740008784E-3</v>
      </c>
    </row>
    <row r="54" spans="2:6" x14ac:dyDescent="0.2">
      <c r="B54" s="56">
        <v>41640</v>
      </c>
      <c r="C54" s="59">
        <v>0.49849848026122806</v>
      </c>
      <c r="D54" s="59">
        <v>0.40778141593245937</v>
      </c>
      <c r="E54" s="59">
        <v>9.083600493879386E-2</v>
      </c>
      <c r="F54" s="59">
        <v>2.884098867518739E-3</v>
      </c>
    </row>
    <row r="55" spans="2:6" x14ac:dyDescent="0.2">
      <c r="B55" s="56">
        <v>41671</v>
      </c>
      <c r="C55" s="59">
        <v>0.50514922499624382</v>
      </c>
      <c r="D55" s="59">
        <v>0.40285264491668821</v>
      </c>
      <c r="E55" s="59">
        <v>8.9220122091903983E-2</v>
      </c>
      <c r="F55" s="59">
        <v>2.7780079951640088E-3</v>
      </c>
    </row>
    <row r="56" spans="2:6" x14ac:dyDescent="0.2">
      <c r="B56" s="56">
        <v>41699</v>
      </c>
      <c r="C56" s="59">
        <v>0.50900925807705699</v>
      </c>
      <c r="D56" s="59">
        <v>0.39947831069200501</v>
      </c>
      <c r="E56" s="59">
        <v>8.8765278262618777E-2</v>
      </c>
      <c r="F56" s="59">
        <v>2.7471529683192756E-3</v>
      </c>
    </row>
    <row r="57" spans="2:6" x14ac:dyDescent="0.2">
      <c r="B57" s="56">
        <v>41730</v>
      </c>
      <c r="C57" s="59">
        <v>0.51160850196905205</v>
      </c>
      <c r="D57" s="59">
        <v>0.39735744936345019</v>
      </c>
      <c r="E57" s="59">
        <v>8.8305706378812923E-2</v>
      </c>
      <c r="F57" s="59">
        <v>2.7283422886848481E-3</v>
      </c>
    </row>
    <row r="58" spans="2:6" x14ac:dyDescent="0.2">
      <c r="B58" s="56">
        <v>41760</v>
      </c>
      <c r="C58" s="59">
        <v>0.51934272869431042</v>
      </c>
      <c r="D58" s="59">
        <v>0.39107150444855054</v>
      </c>
      <c r="E58" s="59">
        <v>8.6877267079574383E-2</v>
      </c>
      <c r="F58" s="59">
        <v>2.7084997775646711E-3</v>
      </c>
    </row>
    <row r="59" spans="2:6" x14ac:dyDescent="0.2">
      <c r="B59" s="56">
        <v>41791</v>
      </c>
      <c r="C59" s="59">
        <v>0.52182729077650192</v>
      </c>
      <c r="D59" s="59">
        <v>0.38937529532354859</v>
      </c>
      <c r="E59" s="59">
        <v>8.6104344814991185E-2</v>
      </c>
      <c r="F59" s="59">
        <v>2.6930690849583292E-3</v>
      </c>
    </row>
    <row r="60" spans="2:6" x14ac:dyDescent="0.2">
      <c r="B60" s="56">
        <v>41821</v>
      </c>
      <c r="C60" s="59">
        <v>0.52648538839077275</v>
      </c>
      <c r="D60" s="59">
        <v>0.38540933804130861</v>
      </c>
      <c r="E60" s="59">
        <v>8.5394762323499934E-2</v>
      </c>
      <c r="F60" s="59">
        <v>2.7105112444186538E-3</v>
      </c>
    </row>
    <row r="61" spans="2:6" x14ac:dyDescent="0.2">
      <c r="B61" s="56">
        <v>41852</v>
      </c>
      <c r="C61" s="59">
        <v>0.52546813160796979</v>
      </c>
      <c r="D61" s="59">
        <v>0.3867568312926194</v>
      </c>
      <c r="E61" s="59">
        <v>8.5032028175054369E-2</v>
      </c>
      <c r="F61" s="59">
        <v>2.7430089243563973E-3</v>
      </c>
    </row>
    <row r="62" spans="2:6" x14ac:dyDescent="0.2">
      <c r="B62" s="56">
        <v>41883</v>
      </c>
      <c r="C62" s="59">
        <v>0.5322591141993207</v>
      </c>
      <c r="D62" s="59">
        <v>0.38107698426728714</v>
      </c>
      <c r="E62" s="59">
        <v>8.3869896807830066E-2</v>
      </c>
      <c r="F62" s="59">
        <v>2.7940047255620316E-3</v>
      </c>
    </row>
    <row r="63" spans="2:6" x14ac:dyDescent="0.2">
      <c r="B63" s="56">
        <v>41913</v>
      </c>
      <c r="C63" s="59">
        <v>0.53541929544332612</v>
      </c>
      <c r="D63" s="59">
        <v>0.37812383311904707</v>
      </c>
      <c r="E63" s="59">
        <v>8.3628909802706097E-2</v>
      </c>
      <c r="F63" s="59">
        <v>2.8279616349207158E-3</v>
      </c>
    </row>
    <row r="64" spans="2:6" x14ac:dyDescent="0.2">
      <c r="B64" s="56">
        <v>41944</v>
      </c>
      <c r="C64" s="59">
        <v>0.53971935708600238</v>
      </c>
      <c r="D64" s="59">
        <v>0.37474091887743088</v>
      </c>
      <c r="E64" s="59">
        <v>8.2731724298488921E-2</v>
      </c>
      <c r="F64" s="59">
        <v>2.8079997380778461E-3</v>
      </c>
    </row>
    <row r="65" spans="2:6" x14ac:dyDescent="0.2">
      <c r="B65" s="56">
        <v>41974</v>
      </c>
      <c r="C65" s="59">
        <v>0.53865337551797821</v>
      </c>
      <c r="D65" s="59">
        <v>0.37547127300776845</v>
      </c>
      <c r="E65" s="59">
        <v>8.2972451417502008E-2</v>
      </c>
      <c r="F65" s="59">
        <v>2.9029000567513475E-3</v>
      </c>
    </row>
    <row r="66" spans="2:6" x14ac:dyDescent="0.2">
      <c r="B66" s="56">
        <v>42005</v>
      </c>
      <c r="C66" s="59">
        <v>0.51632938178849552</v>
      </c>
      <c r="D66" s="59">
        <v>0.40313691016411091</v>
      </c>
      <c r="E66" s="59">
        <v>7.7582020995753689E-2</v>
      </c>
      <c r="F66" s="59">
        <v>2.9516870516398861E-3</v>
      </c>
    </row>
    <row r="67" spans="2:6" x14ac:dyDescent="0.2">
      <c r="B67" s="56">
        <v>42036</v>
      </c>
      <c r="C67" s="59">
        <v>0.52657298217571036</v>
      </c>
      <c r="D67" s="59">
        <v>0.39348581340501387</v>
      </c>
      <c r="E67" s="59">
        <v>7.6955386076047003E-2</v>
      </c>
      <c r="F67" s="59">
        <v>2.9858183432287392E-3</v>
      </c>
    </row>
    <row r="68" spans="2:6" x14ac:dyDescent="0.2">
      <c r="B68" s="56">
        <v>42064</v>
      </c>
      <c r="C68" s="59">
        <v>0.53032563900313456</v>
      </c>
      <c r="D68" s="59">
        <v>0.39166189112163885</v>
      </c>
      <c r="E68" s="59">
        <v>7.4920858012476527E-2</v>
      </c>
      <c r="F68" s="59">
        <v>3.0916118627500929E-3</v>
      </c>
    </row>
    <row r="69" spans="2:6" x14ac:dyDescent="0.2">
      <c r="B69" s="56">
        <v>42095</v>
      </c>
      <c r="C69" s="59">
        <v>0.53812515800286498</v>
      </c>
      <c r="D69" s="59">
        <v>0.3851584454080007</v>
      </c>
      <c r="E69" s="59">
        <v>7.3721232871875958E-2</v>
      </c>
      <c r="F69" s="59">
        <v>2.9951637172583399E-3</v>
      </c>
    </row>
    <row r="70" spans="2:6" x14ac:dyDescent="0.2">
      <c r="B70" s="56">
        <v>42125</v>
      </c>
      <c r="C70" s="59">
        <v>0.53326704181540652</v>
      </c>
      <c r="D70" s="59">
        <v>0.39014304384088655</v>
      </c>
      <c r="E70" s="59">
        <v>7.3515904933598636E-2</v>
      </c>
      <c r="F70" s="59">
        <v>3.0740094101082728E-3</v>
      </c>
    </row>
    <row r="71" spans="2:6" x14ac:dyDescent="0.2">
      <c r="B71" s="56">
        <v>42156</v>
      </c>
      <c r="C71" s="59">
        <v>0.53439104795923054</v>
      </c>
      <c r="D71" s="59">
        <v>0.38902082791775167</v>
      </c>
      <c r="E71" s="59">
        <v>7.3486248903636087E-2</v>
      </c>
      <c r="F71" s="59">
        <v>3.1018752193817437E-3</v>
      </c>
    </row>
    <row r="72" spans="2:6" x14ac:dyDescent="0.2">
      <c r="B72" s="56">
        <v>42186</v>
      </c>
      <c r="C72" s="59">
        <v>0.54468544771269689</v>
      </c>
      <c r="D72" s="59">
        <v>0.37940995702079083</v>
      </c>
      <c r="E72" s="59">
        <v>7.2716825214798345E-2</v>
      </c>
      <c r="F72" s="59">
        <v>3.1877700517139044E-3</v>
      </c>
    </row>
    <row r="73" spans="2:6" x14ac:dyDescent="0.2">
      <c r="B73" s="56">
        <v>42217</v>
      </c>
      <c r="C73" s="59">
        <v>0.54810559892592847</v>
      </c>
      <c r="D73" s="59">
        <v>0.37505870180513218</v>
      </c>
      <c r="E73" s="59">
        <v>7.3607186662529064E-2</v>
      </c>
      <c r="F73" s="59">
        <v>3.2285126064102946E-3</v>
      </c>
    </row>
    <row r="74" spans="2:6" x14ac:dyDescent="0.2">
      <c r="B74" s="56">
        <v>42248</v>
      </c>
      <c r="C74" s="59">
        <v>0.55404433177380985</v>
      </c>
      <c r="D74" s="59">
        <v>0.36920964670448853</v>
      </c>
      <c r="E74" s="59">
        <v>7.3518885142972848E-2</v>
      </c>
      <c r="F74" s="59">
        <v>3.2271363787287218E-3</v>
      </c>
    </row>
    <row r="75" spans="2:6" x14ac:dyDescent="0.2">
      <c r="B75" s="56">
        <v>42278</v>
      </c>
      <c r="C75" s="59">
        <v>0.55515384911507837</v>
      </c>
      <c r="D75" s="59">
        <v>0.36853121734055044</v>
      </c>
      <c r="E75" s="59">
        <v>7.2985924406242922E-2</v>
      </c>
      <c r="F75" s="59">
        <v>3.3290091381283087E-3</v>
      </c>
    </row>
    <row r="76" spans="2:6" x14ac:dyDescent="0.2">
      <c r="B76" s="56">
        <v>42309</v>
      </c>
      <c r="C76" s="59">
        <v>0.55945345809155644</v>
      </c>
      <c r="D76" s="59">
        <v>0.36456297224508188</v>
      </c>
      <c r="E76" s="59">
        <v>7.2511412719443946E-2</v>
      </c>
      <c r="F76" s="59">
        <v>3.4721569439177874E-3</v>
      </c>
    </row>
    <row r="77" spans="2:6" x14ac:dyDescent="0.2">
      <c r="B77" s="56">
        <v>42339</v>
      </c>
      <c r="C77" s="59">
        <v>0.56055443296074692</v>
      </c>
      <c r="D77" s="59">
        <v>0.36409138518071549</v>
      </c>
      <c r="E77" s="59">
        <v>7.1934019980627859E-2</v>
      </c>
      <c r="F77" s="59">
        <v>3.4201618779097671E-3</v>
      </c>
    </row>
    <row r="78" spans="2:6" x14ac:dyDescent="0.2">
      <c r="B78" s="56">
        <v>42370</v>
      </c>
      <c r="C78" s="59">
        <v>0.55883596275091718</v>
      </c>
      <c r="D78" s="59">
        <v>0.36376474440135093</v>
      </c>
      <c r="E78" s="59">
        <v>7.3847242321211856E-2</v>
      </c>
      <c r="F78" s="59">
        <v>3.5520505265200608E-3</v>
      </c>
    </row>
    <row r="79" spans="2:6" x14ac:dyDescent="0.2">
      <c r="B79" s="56">
        <v>42401</v>
      </c>
      <c r="C79" s="59">
        <v>0.56294405415551074</v>
      </c>
      <c r="D79" s="59">
        <v>0.36139626094093757</v>
      </c>
      <c r="E79" s="59">
        <v>7.2100073273951418E-2</v>
      </c>
      <c r="F79" s="59">
        <v>3.559611629600249E-3</v>
      </c>
    </row>
    <row r="80" spans="2:6" x14ac:dyDescent="0.2">
      <c r="B80" s="56">
        <v>42430</v>
      </c>
      <c r="C80" s="59">
        <v>0.5721223626128763</v>
      </c>
      <c r="D80" s="59">
        <v>0.35373326218439893</v>
      </c>
      <c r="E80" s="59">
        <v>7.0697902304687962E-2</v>
      </c>
      <c r="F80" s="59">
        <v>3.4464728980368232E-3</v>
      </c>
    </row>
    <row r="81" spans="2:6" x14ac:dyDescent="0.2">
      <c r="B81" s="56">
        <v>42461</v>
      </c>
      <c r="C81" s="59">
        <v>0.56861797519900059</v>
      </c>
      <c r="D81" s="59">
        <v>0.3563547804637841</v>
      </c>
      <c r="E81" s="59">
        <v>7.1467963648836091E-2</v>
      </c>
      <c r="F81" s="59">
        <v>3.5592806883792132E-3</v>
      </c>
    </row>
    <row r="82" spans="2:6" x14ac:dyDescent="0.2">
      <c r="B82" s="56">
        <v>42491</v>
      </c>
      <c r="C82" s="59">
        <v>0.5748420807058674</v>
      </c>
      <c r="D82" s="59">
        <v>0.35065759594625945</v>
      </c>
      <c r="E82" s="59">
        <v>7.086962732908933E-2</v>
      </c>
      <c r="F82" s="59">
        <v>3.6306960187838942E-3</v>
      </c>
    </row>
    <row r="83" spans="2:6" x14ac:dyDescent="0.2">
      <c r="B83" s="56">
        <v>42522</v>
      </c>
      <c r="C83" s="59">
        <v>0.57319221036468737</v>
      </c>
      <c r="D83" s="59">
        <v>0.35276653599520624</v>
      </c>
      <c r="E83" s="59">
        <v>7.0369896358914094E-2</v>
      </c>
      <c r="F83" s="59">
        <v>3.671357281192235E-3</v>
      </c>
    </row>
    <row r="84" spans="2:6" x14ac:dyDescent="0.2">
      <c r="B84" s="56">
        <v>42552</v>
      </c>
      <c r="C84" s="59">
        <v>0.57912047559128366</v>
      </c>
      <c r="D84" s="59">
        <v>0.34794807870036654</v>
      </c>
      <c r="E84" s="59">
        <v>6.9286486685631019E-2</v>
      </c>
      <c r="F84" s="59">
        <v>3.644959022718797E-3</v>
      </c>
    </row>
    <row r="85" spans="2:6" x14ac:dyDescent="0.2">
      <c r="B85" s="56">
        <v>42583</v>
      </c>
      <c r="C85" s="59">
        <v>0.58529141020464626</v>
      </c>
      <c r="D85" s="59">
        <v>0.34217667722423328</v>
      </c>
      <c r="E85" s="59">
        <v>6.8876443791017525E-2</v>
      </c>
      <c r="F85" s="59">
        <v>3.6554687801029721E-3</v>
      </c>
    </row>
    <row r="86" spans="2:6" x14ac:dyDescent="0.2">
      <c r="B86" s="56">
        <v>42614</v>
      </c>
      <c r="C86" s="59">
        <v>0.58883953556604718</v>
      </c>
      <c r="D86" s="59">
        <v>0.33981422968712305</v>
      </c>
      <c r="E86" s="59">
        <v>6.7686032195207649E-2</v>
      </c>
      <c r="F86" s="59">
        <v>3.6602025516221338E-3</v>
      </c>
    </row>
    <row r="87" spans="2:6" x14ac:dyDescent="0.2">
      <c r="B87" s="56">
        <v>42644</v>
      </c>
      <c r="C87" s="59">
        <v>0.59134905128555548</v>
      </c>
      <c r="D87" s="59">
        <v>0.33767411415241411</v>
      </c>
      <c r="E87" s="59">
        <v>6.7275252900263358E-2</v>
      </c>
      <c r="F87" s="59">
        <v>3.7015816617670082E-3</v>
      </c>
    </row>
    <row r="88" spans="2:6" x14ac:dyDescent="0.2">
      <c r="B88" s="56">
        <v>42675</v>
      </c>
      <c r="C88" s="59">
        <v>0.5873888581116431</v>
      </c>
      <c r="D88" s="59">
        <v>0.34101008436467989</v>
      </c>
      <c r="E88" s="59">
        <v>6.7755167605638211E-2</v>
      </c>
      <c r="F88" s="59">
        <v>3.845889918038818E-3</v>
      </c>
    </row>
    <row r="89" spans="2:6" x14ac:dyDescent="0.2">
      <c r="B89" s="56">
        <v>42705</v>
      </c>
      <c r="C89" s="59">
        <v>0.59069581975245367</v>
      </c>
      <c r="D89" s="59">
        <v>0.33834919983771294</v>
      </c>
      <c r="E89" s="59">
        <v>6.710267326936592E-2</v>
      </c>
      <c r="F89" s="59">
        <v>3.8523071404675375E-3</v>
      </c>
    </row>
    <row r="90" spans="2:6" x14ac:dyDescent="0.2">
      <c r="B90" s="56">
        <v>42736</v>
      </c>
      <c r="C90" s="59">
        <v>0.59710967067447851</v>
      </c>
      <c r="D90" s="59">
        <v>0.33339258553486351</v>
      </c>
      <c r="E90" s="59">
        <v>6.5692558954877273E-2</v>
      </c>
      <c r="F90" s="59">
        <v>3.8051848357806965E-3</v>
      </c>
    </row>
    <row r="91" spans="2:6" x14ac:dyDescent="0.2">
      <c r="B91" s="56">
        <v>42767</v>
      </c>
      <c r="C91" s="59">
        <v>0.60080554038999834</v>
      </c>
      <c r="D91" s="59">
        <v>0.33029934370445663</v>
      </c>
      <c r="E91" s="59">
        <v>6.5020057953989102E-2</v>
      </c>
      <c r="F91" s="59">
        <v>3.8750579515559177E-3</v>
      </c>
    </row>
    <row r="92" spans="2:6" x14ac:dyDescent="0.2">
      <c r="B92" s="56">
        <v>42795</v>
      </c>
      <c r="C92" s="59">
        <v>0.61116462148047856</v>
      </c>
      <c r="D92" s="59">
        <v>0.3214451686906929</v>
      </c>
      <c r="E92" s="59">
        <v>6.3575826180151992E-2</v>
      </c>
      <c r="F92" s="59">
        <v>3.8143836486764985E-3</v>
      </c>
    </row>
    <row r="93" spans="2:6" x14ac:dyDescent="0.2">
      <c r="B93" s="56">
        <v>42826</v>
      </c>
      <c r="C93" s="59">
        <v>0.61724083977581334</v>
      </c>
      <c r="D93" s="59">
        <v>0.31571339333715565</v>
      </c>
      <c r="E93" s="59">
        <v>6.3220386065864484E-2</v>
      </c>
      <c r="F93" s="59">
        <v>3.8253808211665221E-3</v>
      </c>
    </row>
    <row r="94" spans="2:6" x14ac:dyDescent="0.2">
      <c r="B94" s="56">
        <v>42856</v>
      </c>
      <c r="C94" s="59">
        <v>0.6245534499072658</v>
      </c>
      <c r="D94" s="59">
        <v>0.3094045576328</v>
      </c>
      <c r="E94" s="59">
        <v>6.2318102996131289E-2</v>
      </c>
      <c r="F94" s="59">
        <v>3.7238894638029559E-3</v>
      </c>
    </row>
    <row r="95" spans="2:6" x14ac:dyDescent="0.2">
      <c r="B95" s="56">
        <v>42887</v>
      </c>
      <c r="C95" s="59">
        <v>0.62621865943199329</v>
      </c>
      <c r="D95" s="59">
        <v>0.30779440166952421</v>
      </c>
      <c r="E95" s="59">
        <v>6.2272366867090777E-2</v>
      </c>
      <c r="F95" s="59">
        <v>3.7145720313916625E-3</v>
      </c>
    </row>
    <row r="96" spans="2:6" x14ac:dyDescent="0.2">
      <c r="B96" s="56">
        <v>42917</v>
      </c>
      <c r="C96" s="59">
        <v>0.63613080770123087</v>
      </c>
      <c r="D96" s="59">
        <v>0.29746577584917905</v>
      </c>
      <c r="E96" s="59">
        <v>6.2717839134803471E-2</v>
      </c>
      <c r="F96" s="59">
        <v>3.6855773147865607E-3</v>
      </c>
    </row>
    <row r="97" spans="2:6" x14ac:dyDescent="0.2">
      <c r="B97" s="56">
        <v>42948</v>
      </c>
      <c r="C97" s="59">
        <v>0.64063891231557735</v>
      </c>
      <c r="D97" s="59">
        <v>0.29334998802694984</v>
      </c>
      <c r="E97" s="59">
        <v>6.2353350011300386E-2</v>
      </c>
      <c r="F97" s="59">
        <v>3.6577496461724411E-3</v>
      </c>
    </row>
    <row r="98" spans="2:6" x14ac:dyDescent="0.2">
      <c r="B98" s="56">
        <v>42979</v>
      </c>
      <c r="C98" s="59">
        <v>0.64149577486773246</v>
      </c>
      <c r="D98" s="59">
        <v>0.29256509759054433</v>
      </c>
      <c r="E98" s="59">
        <v>6.2203967001904469E-2</v>
      </c>
      <c r="F98" s="59">
        <v>3.7351605398187613E-3</v>
      </c>
    </row>
    <row r="99" spans="2:6" x14ac:dyDescent="0.2">
      <c r="B99" s="56">
        <v>43009</v>
      </c>
      <c r="C99" s="59">
        <v>0.65082245736272781</v>
      </c>
      <c r="D99" s="59">
        <v>0.28413006245946393</v>
      </c>
      <c r="E99" s="59">
        <v>6.1280145789391206E-2</v>
      </c>
      <c r="F99" s="59">
        <v>3.7673343884170028E-3</v>
      </c>
    </row>
    <row r="100" spans="2:6" x14ac:dyDescent="0.2">
      <c r="B100" s="56">
        <v>43040</v>
      </c>
      <c r="C100" s="59">
        <v>0.65790789115288362</v>
      </c>
      <c r="D100" s="59">
        <v>0.27801611398603604</v>
      </c>
      <c r="E100" s="59">
        <v>6.03724412965514E-2</v>
      </c>
      <c r="F100" s="59">
        <v>3.7035535645289944E-3</v>
      </c>
    </row>
    <row r="101" spans="2:6" x14ac:dyDescent="0.2">
      <c r="B101" s="56">
        <v>43070</v>
      </c>
      <c r="C101" s="59">
        <v>0.66270143629348988</v>
      </c>
      <c r="D101" s="59">
        <v>0.27409511699407901</v>
      </c>
      <c r="E101" s="59">
        <v>5.9548569431234197E-2</v>
      </c>
      <c r="F101" s="59">
        <v>3.6548772811968691E-3</v>
      </c>
    </row>
    <row r="102" spans="2:6" x14ac:dyDescent="0.2">
      <c r="B102" s="56">
        <v>43101</v>
      </c>
      <c r="C102" s="59">
        <v>0.66538083570395923</v>
      </c>
      <c r="D102" s="59">
        <v>0.27227613225347064</v>
      </c>
      <c r="E102" s="59">
        <v>5.8806698480125631E-2</v>
      </c>
      <c r="F102" s="59">
        <v>3.5363335624445606E-3</v>
      </c>
    </row>
    <row r="103" spans="2:6" x14ac:dyDescent="0.2">
      <c r="B103" s="56">
        <v>43132</v>
      </c>
      <c r="C103" s="59">
        <v>0.66596137119313081</v>
      </c>
      <c r="D103" s="59">
        <v>0.27212347613021343</v>
      </c>
      <c r="E103" s="59">
        <v>5.8283006408887554E-2</v>
      </c>
      <c r="F103" s="59">
        <v>3.632146267768168E-3</v>
      </c>
    </row>
    <row r="104" spans="2:6" x14ac:dyDescent="0.2">
      <c r="B104" s="56">
        <v>43160</v>
      </c>
      <c r="C104" s="59">
        <v>0.67172640605802114</v>
      </c>
      <c r="D104" s="59">
        <v>0.26633610292514565</v>
      </c>
      <c r="E104" s="59">
        <v>5.827880214352818E-2</v>
      </c>
      <c r="F104" s="59">
        <v>3.6586888733049902E-3</v>
      </c>
    </row>
    <row r="105" spans="2:6" x14ac:dyDescent="0.2">
      <c r="B105" s="56">
        <v>43191</v>
      </c>
      <c r="C105" s="59">
        <v>0.67827066249502754</v>
      </c>
      <c r="D105" s="59">
        <v>0.25991051229496792</v>
      </c>
      <c r="E105" s="59">
        <v>5.8112919911079447E-2</v>
      </c>
      <c r="F105" s="59">
        <v>3.7059052989250598E-3</v>
      </c>
    </row>
    <row r="106" spans="2:6" x14ac:dyDescent="0.2">
      <c r="B106" s="56">
        <v>43221</v>
      </c>
      <c r="C106" s="59">
        <v>0.66916812655986579</v>
      </c>
      <c r="D106" s="59">
        <v>0.26912194895494929</v>
      </c>
      <c r="E106" s="59">
        <v>5.7879855357606889E-2</v>
      </c>
      <c r="F106" s="59">
        <v>3.8300691275779766E-3</v>
      </c>
    </row>
    <row r="107" spans="2:6" x14ac:dyDescent="0.2">
      <c r="B107" s="56">
        <v>43252</v>
      </c>
      <c r="C107" s="59">
        <v>0.67200037839772231</v>
      </c>
      <c r="D107" s="59">
        <v>0.26639412215339248</v>
      </c>
      <c r="E107" s="59">
        <v>5.7761742946840111E-2</v>
      </c>
      <c r="F107" s="59">
        <v>3.8437565020451709E-3</v>
      </c>
    </row>
    <row r="108" spans="2:6" x14ac:dyDescent="0.2">
      <c r="B108" s="56">
        <v>43282</v>
      </c>
      <c r="C108" s="59">
        <v>0.68001739401290162</v>
      </c>
      <c r="D108" s="59">
        <v>0.25970930065390074</v>
      </c>
      <c r="E108" s="59">
        <v>5.650887115678558E-2</v>
      </c>
      <c r="F108" s="59">
        <v>3.7644341764120422E-3</v>
      </c>
    </row>
    <row r="109" spans="2:6" x14ac:dyDescent="0.2">
      <c r="B109" s="56">
        <v>43313</v>
      </c>
      <c r="C109" s="59">
        <v>0.67802508258458927</v>
      </c>
      <c r="D109" s="59">
        <v>0.26245084370993815</v>
      </c>
      <c r="E109" s="59">
        <v>5.5768428752370536E-2</v>
      </c>
      <c r="F109" s="59">
        <v>3.7556449531020416E-3</v>
      </c>
    </row>
    <row r="110" spans="2:6" x14ac:dyDescent="0.2">
      <c r="B110" s="56">
        <v>43344</v>
      </c>
      <c r="C110" s="59">
        <v>0.68331424274747821</v>
      </c>
      <c r="D110" s="59">
        <v>0.25776110520717987</v>
      </c>
      <c r="E110" s="59">
        <v>5.5139137980512301E-2</v>
      </c>
      <c r="F110" s="59">
        <v>3.7855140648296627E-3</v>
      </c>
    </row>
    <row r="111" spans="2:6" x14ac:dyDescent="0.2">
      <c r="B111" s="56">
        <v>43374</v>
      </c>
      <c r="C111" s="59">
        <v>0.68474342689358503</v>
      </c>
      <c r="D111" s="59">
        <v>0.25614725891178286</v>
      </c>
      <c r="E111" s="59">
        <v>5.5208653354693181E-2</v>
      </c>
      <c r="F111" s="59">
        <v>3.9006608399389108E-3</v>
      </c>
    </row>
    <row r="112" spans="2:6" x14ac:dyDescent="0.2">
      <c r="B112" s="56">
        <v>43405</v>
      </c>
      <c r="C112" s="59">
        <v>0.69022173779736329</v>
      </c>
      <c r="D112" s="59">
        <v>0.25190485368677823</v>
      </c>
      <c r="E112" s="59">
        <v>5.403756109692405E-2</v>
      </c>
      <c r="F112" s="59">
        <v>3.8358474189344361E-3</v>
      </c>
    </row>
    <row r="113" spans="2:6" x14ac:dyDescent="0.2">
      <c r="B113" s="56">
        <v>43435</v>
      </c>
      <c r="C113" s="59">
        <v>0.69195093613475145</v>
      </c>
      <c r="D113" s="59">
        <v>0.25069002888922126</v>
      </c>
      <c r="E113" s="59">
        <v>5.3556136047738151E-2</v>
      </c>
      <c r="F113" s="59">
        <v>3.8028989282891702E-3</v>
      </c>
    </row>
    <row r="114" spans="2:6" x14ac:dyDescent="0.2">
      <c r="B114" s="56">
        <v>43466</v>
      </c>
      <c r="C114" s="59">
        <v>0.69804321246314893</v>
      </c>
      <c r="D114" s="59">
        <v>0.24502566232395967</v>
      </c>
      <c r="E114" s="59">
        <v>5.3079104863101301E-2</v>
      </c>
      <c r="F114" s="59">
        <v>3.8520203497901099E-3</v>
      </c>
    </row>
    <row r="115" spans="2:6" x14ac:dyDescent="0.2">
      <c r="B115" s="56">
        <v>43497</v>
      </c>
      <c r="C115" s="59">
        <v>0.69829943594001442</v>
      </c>
      <c r="D115" s="59">
        <v>0.24497160184479486</v>
      </c>
      <c r="E115" s="59">
        <v>5.2830643410034836E-2</v>
      </c>
      <c r="F115" s="59">
        <v>3.8983188051559077E-3</v>
      </c>
    </row>
    <row r="116" spans="2:6" x14ac:dyDescent="0.2">
      <c r="B116" s="56">
        <v>43525</v>
      </c>
      <c r="C116" s="59">
        <v>0.69953366698253738</v>
      </c>
      <c r="D116" s="59">
        <v>0.24455112295728895</v>
      </c>
      <c r="E116" s="59">
        <v>5.2020962092601257E-2</v>
      </c>
      <c r="F116" s="59">
        <v>3.8942479675724232E-3</v>
      </c>
    </row>
    <row r="117" spans="2:6" x14ac:dyDescent="0.2">
      <c r="B117" s="56">
        <v>43556</v>
      </c>
      <c r="C117" s="59">
        <v>0.70741701799272072</v>
      </c>
      <c r="D117" s="59">
        <v>0.23707616030968715</v>
      </c>
      <c r="E117" s="59">
        <v>5.1598573051440812E-2</v>
      </c>
      <c r="F117" s="59">
        <v>3.9082486461512909E-3</v>
      </c>
    </row>
    <row r="118" spans="2:6" x14ac:dyDescent="0.2">
      <c r="B118" s="56">
        <v>43586</v>
      </c>
      <c r="C118" s="59">
        <v>0.70813876230894546</v>
      </c>
      <c r="D118" s="59">
        <v>0.23721048262835395</v>
      </c>
      <c r="E118" s="59">
        <v>5.0782528593241491E-2</v>
      </c>
      <c r="F118" s="59">
        <v>3.8682264694590773E-3</v>
      </c>
    </row>
    <row r="119" spans="2:6" x14ac:dyDescent="0.2">
      <c r="B119" s="56">
        <v>43617</v>
      </c>
      <c r="C119" s="59">
        <v>0.7118893932594611</v>
      </c>
      <c r="D119" s="59">
        <v>0.23454898340222607</v>
      </c>
      <c r="E119" s="59">
        <v>4.9779222500167933E-2</v>
      </c>
      <c r="F119" s="59">
        <v>3.7824008381449137E-3</v>
      </c>
    </row>
    <row r="120" spans="2:6" x14ac:dyDescent="0.2">
      <c r="B120" s="56">
        <v>43647</v>
      </c>
      <c r="C120" s="59">
        <v>0.7130785384952365</v>
      </c>
      <c r="D120" s="59">
        <v>0.2336606831320085</v>
      </c>
      <c r="E120" s="59">
        <v>4.944493635035966E-2</v>
      </c>
      <c r="F120" s="59">
        <v>3.8158420223953033E-3</v>
      </c>
    </row>
    <row r="121" spans="2:6" x14ac:dyDescent="0.2">
      <c r="B121" s="56">
        <v>43678</v>
      </c>
      <c r="C121" s="59">
        <v>0.71000222174459948</v>
      </c>
      <c r="D121" s="59">
        <v>0.23656662903596326</v>
      </c>
      <c r="E121" s="59">
        <v>4.9536085389032924E-2</v>
      </c>
      <c r="F121" s="59">
        <v>3.8950638304043718E-3</v>
      </c>
    </row>
    <row r="122" spans="2:6" x14ac:dyDescent="0.2">
      <c r="B122" s="56">
        <v>43709</v>
      </c>
      <c r="C122" s="59">
        <v>0.71321927158042142</v>
      </c>
      <c r="D122" s="59">
        <v>0.23402255673435232</v>
      </c>
      <c r="E122" s="59">
        <v>4.8821076901331702E-2</v>
      </c>
      <c r="F122" s="59">
        <v>3.9370947838945885E-3</v>
      </c>
    </row>
    <row r="123" spans="2:6" x14ac:dyDescent="0.2">
      <c r="B123" s="56">
        <v>43739</v>
      </c>
      <c r="C123" s="59">
        <v>0.72473067866379604</v>
      </c>
      <c r="D123" s="59">
        <v>0.22394228680258396</v>
      </c>
      <c r="E123" s="59">
        <v>4.7453253736653558E-2</v>
      </c>
      <c r="F123" s="59">
        <v>3.8737807969664887E-3</v>
      </c>
    </row>
    <row r="124" spans="2:6" x14ac:dyDescent="0.2">
      <c r="B124" s="56">
        <v>43770</v>
      </c>
      <c r="C124" s="59">
        <v>0.72465791088173392</v>
      </c>
      <c r="D124" s="59">
        <v>0.22389649856406149</v>
      </c>
      <c r="E124" s="59">
        <v>4.748963627772116E-2</v>
      </c>
      <c r="F124" s="59">
        <v>3.9559542764834067E-3</v>
      </c>
    </row>
    <row r="125" spans="2:6" x14ac:dyDescent="0.2">
      <c r="B125" s="56">
        <v>43800</v>
      </c>
      <c r="C125" s="59">
        <v>0.72945082735769795</v>
      </c>
      <c r="D125" s="59">
        <v>0.22025317971361302</v>
      </c>
      <c r="E125" s="59">
        <v>4.6407245831982052E-2</v>
      </c>
      <c r="F125" s="59">
        <v>3.8887470967069338E-3</v>
      </c>
    </row>
    <row r="126" spans="2:6" x14ac:dyDescent="0.2">
      <c r="B126" s="56">
        <v>43831</v>
      </c>
      <c r="C126" s="59">
        <v>0.72802331220384875</v>
      </c>
      <c r="D126" s="59">
        <v>0.22197311118903676</v>
      </c>
      <c r="E126" s="59">
        <v>4.6073197102938758E-2</v>
      </c>
      <c r="F126" s="59">
        <v>3.9303795041756911E-3</v>
      </c>
    </row>
    <row r="127" spans="2:6" x14ac:dyDescent="0.2">
      <c r="B127" s="56">
        <v>43862</v>
      </c>
      <c r="C127" s="59">
        <v>0.7285348773807343</v>
      </c>
      <c r="D127" s="59">
        <v>0.22171082936455619</v>
      </c>
      <c r="E127" s="59">
        <v>4.5832906894662011E-2</v>
      </c>
      <c r="F127" s="59">
        <v>3.9213863600475402E-3</v>
      </c>
    </row>
    <row r="128" spans="2:6" x14ac:dyDescent="0.2">
      <c r="B128" s="56">
        <v>43891</v>
      </c>
      <c r="C128" s="59">
        <v>0.72161181133460661</v>
      </c>
      <c r="D128" s="59">
        <v>0.22751429944738719</v>
      </c>
      <c r="E128" s="59">
        <v>4.6920403074619768E-2</v>
      </c>
      <c r="F128" s="59">
        <v>3.953486143386465E-3</v>
      </c>
    </row>
    <row r="129" spans="2:6" x14ac:dyDescent="0.2">
      <c r="B129" s="56">
        <v>43922</v>
      </c>
      <c r="C129" s="59">
        <v>0.72462329535396774</v>
      </c>
      <c r="D129" s="59">
        <v>0.22498689568386099</v>
      </c>
      <c r="E129" s="59">
        <v>4.6384196485981299E-2</v>
      </c>
      <c r="F129" s="59">
        <v>4.0056124761899334E-3</v>
      </c>
    </row>
    <row r="130" spans="2:6" x14ac:dyDescent="0.2">
      <c r="B130" s="56">
        <v>43952</v>
      </c>
      <c r="C130" s="59">
        <v>0.73332729657027695</v>
      </c>
      <c r="D130" s="59">
        <v>0.21736472043046071</v>
      </c>
      <c r="E130" s="59">
        <v>4.5420706569061442E-2</v>
      </c>
      <c r="F130" s="59">
        <v>3.8872764302009671E-3</v>
      </c>
    </row>
    <row r="131" spans="2:6" x14ac:dyDescent="0.2">
      <c r="B131" s="56">
        <v>43983</v>
      </c>
      <c r="C131" s="59">
        <v>0.73495808677674024</v>
      </c>
      <c r="D131" s="59">
        <v>0.21600288589560068</v>
      </c>
      <c r="E131" s="59">
        <v>4.5183540286383085E-2</v>
      </c>
      <c r="F131" s="59">
        <v>3.8554870412760411E-3</v>
      </c>
    </row>
    <row r="132" spans="2:6" x14ac:dyDescent="0.2">
      <c r="B132" s="56">
        <v>44013</v>
      </c>
      <c r="C132" s="59">
        <v>0.74143292933846483</v>
      </c>
      <c r="D132" s="59">
        <v>0.2104116669772966</v>
      </c>
      <c r="E132" s="59">
        <v>4.4395275120797918E-2</v>
      </c>
      <c r="F132" s="59">
        <v>3.7601285634406918E-3</v>
      </c>
    </row>
    <row r="133" spans="2:6" x14ac:dyDescent="0.2">
      <c r="B133" s="56">
        <v>44044</v>
      </c>
      <c r="C133" s="59">
        <v>0.74417166467404683</v>
      </c>
      <c r="D133" s="59">
        <v>0.20816558719152439</v>
      </c>
      <c r="E133" s="59">
        <v>4.3916651499544504E-2</v>
      </c>
      <c r="F133" s="59">
        <v>3.7460966348843334E-3</v>
      </c>
    </row>
    <row r="134" spans="2:6" x14ac:dyDescent="0.2">
      <c r="B134" s="56">
        <v>44075</v>
      </c>
      <c r="C134" s="59">
        <v>0.74271356252621368</v>
      </c>
      <c r="D134" s="59">
        <v>0.20900400215362921</v>
      </c>
      <c r="E134" s="59">
        <v>4.4494452699195226E-2</v>
      </c>
      <c r="F134" s="59">
        <v>3.7879826209618506E-3</v>
      </c>
    </row>
    <row r="135" spans="2:6" x14ac:dyDescent="0.2">
      <c r="B135" s="56">
        <v>44105</v>
      </c>
      <c r="C135" s="59">
        <v>0.74025171152590752</v>
      </c>
      <c r="D135" s="59">
        <v>0.21129531499991916</v>
      </c>
      <c r="E135" s="59">
        <v>4.4608271855169364E-2</v>
      </c>
      <c r="F135" s="59">
        <v>3.8447016190038996E-3</v>
      </c>
    </row>
    <row r="136" spans="2:6" x14ac:dyDescent="0.2">
      <c r="B136" s="56">
        <v>44136</v>
      </c>
      <c r="C136" s="59">
        <v>0.7511855062345083</v>
      </c>
      <c r="D136" s="59">
        <v>0.20185806857652491</v>
      </c>
      <c r="E136" s="59">
        <v>4.322632959106408E-2</v>
      </c>
      <c r="F136" s="59">
        <v>3.7300955979026494E-3</v>
      </c>
    </row>
    <row r="137" spans="2:6" x14ac:dyDescent="0.2">
      <c r="B137" s="56">
        <v>44166</v>
      </c>
      <c r="C137" s="59">
        <v>0.75825887909630607</v>
      </c>
      <c r="D137" s="59">
        <v>0.19367297249619181</v>
      </c>
      <c r="E137" s="59">
        <v>4.4269652496818787E-2</v>
      </c>
      <c r="F137" s="59">
        <v>3.7984959106832938E-3</v>
      </c>
    </row>
    <row r="138" spans="2:6" x14ac:dyDescent="0.2">
      <c r="B138" s="56">
        <v>44197</v>
      </c>
      <c r="C138" s="59">
        <v>0.76269478423226711</v>
      </c>
      <c r="D138" s="59">
        <v>0.1902123983092881</v>
      </c>
      <c r="E138" s="59">
        <v>4.3331842493592523E-2</v>
      </c>
      <c r="F138" s="59">
        <v>3.7609749648522543E-3</v>
      </c>
    </row>
    <row r="139" spans="2:6" x14ac:dyDescent="0.2">
      <c r="B139" s="56">
        <v>44228</v>
      </c>
      <c r="C139" s="59">
        <v>0.76799545462198415</v>
      </c>
      <c r="D139" s="59">
        <v>0.18538643223772688</v>
      </c>
      <c r="E139" s="59">
        <v>4.2861114150982219E-2</v>
      </c>
      <c r="F139" s="59">
        <v>3.7569989893067339E-3</v>
      </c>
    </row>
    <row r="140" spans="2:6" x14ac:dyDescent="0.2">
      <c r="B140" s="56">
        <v>44256</v>
      </c>
      <c r="C140" s="59">
        <v>0.76937152420532118</v>
      </c>
      <c r="D140" s="59">
        <v>0.18313183679848721</v>
      </c>
      <c r="E140" s="59">
        <v>4.3580774182680922E-2</v>
      </c>
      <c r="F140" s="59">
        <v>3.9158648135106076E-3</v>
      </c>
    </row>
    <row r="141" spans="2:6" x14ac:dyDescent="0.2">
      <c r="B141" s="56">
        <v>44287</v>
      </c>
      <c r="C141" s="59">
        <v>0.77548701825225286</v>
      </c>
      <c r="D141" s="59">
        <v>0.17845184583042997</v>
      </c>
      <c r="E141" s="59">
        <v>4.2320803815569609E-2</v>
      </c>
      <c r="F141" s="59">
        <v>3.7403321017475699E-3</v>
      </c>
    </row>
    <row r="142" spans="2:6" x14ac:dyDescent="0.2">
      <c r="B142" s="56">
        <v>44317</v>
      </c>
      <c r="C142" s="59">
        <v>0.78255197957596845</v>
      </c>
      <c r="D142" s="59">
        <v>0.17263579929439427</v>
      </c>
      <c r="E142" s="59">
        <v>4.1174958627158295E-2</v>
      </c>
      <c r="F142" s="59">
        <v>3.6372625024789821E-3</v>
      </c>
    </row>
    <row r="143" spans="2:6" x14ac:dyDescent="0.2">
      <c r="B143" s="56">
        <v>44348</v>
      </c>
      <c r="C143" s="59">
        <v>0.78534517097065581</v>
      </c>
      <c r="D143" s="59">
        <v>0.17006650641360549</v>
      </c>
      <c r="E143" s="59">
        <v>4.091909465019411E-2</v>
      </c>
      <c r="F143" s="59">
        <v>3.6692279655445321E-3</v>
      </c>
    </row>
    <row r="144" spans="2:6" x14ac:dyDescent="0.2">
      <c r="B144" s="56">
        <v>44378</v>
      </c>
      <c r="C144" s="59">
        <v>0.78519266220724604</v>
      </c>
      <c r="D144" s="59">
        <v>0.17061728160036937</v>
      </c>
      <c r="E144" s="59">
        <v>4.0550963175729614E-2</v>
      </c>
      <c r="F144" s="59">
        <v>3.6390930166550492E-3</v>
      </c>
    </row>
    <row r="145" spans="2:6" x14ac:dyDescent="0.2">
      <c r="B145" s="56">
        <v>44409</v>
      </c>
      <c r="C145" s="59">
        <v>0.79037544136125337</v>
      </c>
      <c r="D145" s="59">
        <v>0.16632349652123343</v>
      </c>
      <c r="E145" s="59">
        <v>3.9717375692774032E-2</v>
      </c>
      <c r="F145" s="59">
        <v>3.5836864247392303E-3</v>
      </c>
    </row>
    <row r="146" spans="2:6" x14ac:dyDescent="0.2">
      <c r="B146" s="56">
        <v>44440</v>
      </c>
      <c r="C146" s="59">
        <v>0.79285622590621685</v>
      </c>
      <c r="D146" s="59">
        <v>0.16385215616738832</v>
      </c>
      <c r="E146" s="59">
        <v>3.9666204597430782E-2</v>
      </c>
      <c r="F146" s="59">
        <v>3.6254133289640974E-3</v>
      </c>
    </row>
    <row r="147" spans="2:6" x14ac:dyDescent="0.2">
      <c r="B147" s="56">
        <v>44470</v>
      </c>
      <c r="C147" s="59">
        <v>0.79448049323692971</v>
      </c>
      <c r="D147" s="59">
        <v>0.16303004231688276</v>
      </c>
      <c r="E147" s="59">
        <v>3.8880162166496625E-2</v>
      </c>
      <c r="F147" s="59">
        <v>3.6093022796909093E-3</v>
      </c>
    </row>
    <row r="148" spans="2:6" x14ac:dyDescent="0.2">
      <c r="B148" s="56">
        <v>44501</v>
      </c>
      <c r="C148" s="59">
        <v>0.79376751362581299</v>
      </c>
      <c r="D148" s="59">
        <v>0.16397788704674607</v>
      </c>
      <c r="E148" s="59">
        <v>3.869342958480549E-2</v>
      </c>
      <c r="F148" s="59">
        <v>3.5611697426355111E-3</v>
      </c>
    </row>
    <row r="149" spans="2:6" x14ac:dyDescent="0.2">
      <c r="B149" s="56">
        <v>44531</v>
      </c>
      <c r="C149" s="59">
        <v>0.80396353735043591</v>
      </c>
      <c r="D149" s="59">
        <v>0.15482302171085599</v>
      </c>
      <c r="E149" s="59">
        <v>3.769690172665649E-2</v>
      </c>
      <c r="F149" s="59">
        <v>3.5165392120516028E-3</v>
      </c>
    </row>
    <row r="150" spans="2:6" x14ac:dyDescent="0.2">
      <c r="B150" s="56">
        <v>44562</v>
      </c>
      <c r="C150" s="59">
        <v>0.80718226723979924</v>
      </c>
      <c r="D150" s="59">
        <v>0.15190892835976672</v>
      </c>
      <c r="E150" s="59">
        <v>3.7384535766046119E-2</v>
      </c>
      <c r="F150" s="59">
        <v>3.5242686343879004E-3</v>
      </c>
    </row>
    <row r="151" spans="2:6" x14ac:dyDescent="0.2">
      <c r="B151" s="56">
        <v>44593</v>
      </c>
      <c r="C151" s="59">
        <v>0.80766337880538708</v>
      </c>
      <c r="D151" s="59">
        <v>0.15102926210957685</v>
      </c>
      <c r="E151" s="59">
        <v>3.7748819045067807E-2</v>
      </c>
      <c r="F151" s="59">
        <v>3.5585400399682763E-3</v>
      </c>
    </row>
    <row r="152" spans="2:6" x14ac:dyDescent="0.2">
      <c r="B152" s="56">
        <v>44621</v>
      </c>
      <c r="C152" s="59">
        <v>0.81287119286718912</v>
      </c>
      <c r="D152" s="59">
        <v>0.14631608833295154</v>
      </c>
      <c r="E152" s="59">
        <v>3.7318405876525795E-2</v>
      </c>
      <c r="F152" s="59">
        <v>3.4943129233335089E-3</v>
      </c>
    </row>
    <row r="153" spans="2:6" x14ac:dyDescent="0.2">
      <c r="B153" s="56">
        <v>44652</v>
      </c>
      <c r="C153" s="59">
        <v>0.814023690607515</v>
      </c>
      <c r="D153" s="59">
        <v>0.14523674899731864</v>
      </c>
      <c r="E153" s="59">
        <v>3.7193069233046355E-2</v>
      </c>
      <c r="F153" s="59">
        <v>3.5464911621199335E-3</v>
      </c>
    </row>
    <row r="154" spans="2:6" x14ac:dyDescent="0.2">
      <c r="B154" s="56">
        <v>44682</v>
      </c>
      <c r="C154" s="59">
        <v>0.81878145554344783</v>
      </c>
      <c r="D154" s="59">
        <v>0.14119877643573464</v>
      </c>
      <c r="E154" s="59">
        <v>3.6584085636091654E-2</v>
      </c>
      <c r="F154" s="59">
        <v>3.435682384725964E-3</v>
      </c>
    </row>
    <row r="155" spans="2:6" x14ac:dyDescent="0.2">
      <c r="B155" s="56">
        <v>44713</v>
      </c>
      <c r="C155" s="59">
        <v>0.81947483834262114</v>
      </c>
      <c r="D155" s="59">
        <v>0.13972394358192267</v>
      </c>
      <c r="E155" s="59">
        <v>3.7299929813262654E-2</v>
      </c>
      <c r="F155" s="59">
        <v>3.5012882621935221E-3</v>
      </c>
    </row>
    <row r="156" spans="2:6" x14ac:dyDescent="0.2">
      <c r="B156" s="56">
        <v>44743</v>
      </c>
      <c r="C156" s="59">
        <v>0.81201844261247913</v>
      </c>
      <c r="D156" s="59">
        <v>0.14583039115119653</v>
      </c>
      <c r="E156" s="59">
        <v>3.8447074094882808E-2</v>
      </c>
      <c r="F156" s="59">
        <v>3.7040921414415971E-3</v>
      </c>
    </row>
    <row r="157" spans="2:6" x14ac:dyDescent="0.2">
      <c r="B157" s="56">
        <v>44774</v>
      </c>
      <c r="C157" s="59">
        <v>0.81432949789958997</v>
      </c>
      <c r="D157" s="59">
        <v>0.14375456308247175</v>
      </c>
      <c r="E157" s="59">
        <v>3.8242237500520859E-2</v>
      </c>
      <c r="F157" s="59">
        <v>3.6737015174174168E-3</v>
      </c>
    </row>
    <row r="158" spans="2:6" x14ac:dyDescent="0.2">
      <c r="B158" s="56">
        <v>44805</v>
      </c>
      <c r="C158" s="59">
        <v>0.81488837295445138</v>
      </c>
      <c r="D158" s="59">
        <v>0.1423012129384599</v>
      </c>
      <c r="E158" s="59">
        <v>3.9100840510603065E-2</v>
      </c>
      <c r="F158" s="59">
        <v>3.7095735964857474E-3</v>
      </c>
    </row>
    <row r="159" spans="2:6" x14ac:dyDescent="0.2">
      <c r="B159" s="56">
        <v>44835</v>
      </c>
      <c r="C159" s="59">
        <v>0.83781267565178641</v>
      </c>
      <c r="D159" s="59">
        <v>0.12032299655865258</v>
      </c>
      <c r="E159" s="59">
        <v>3.8470731065423813E-2</v>
      </c>
      <c r="F159" s="59">
        <v>3.3935967241371986E-3</v>
      </c>
    </row>
    <row r="160" spans="2:6" x14ac:dyDescent="0.2">
      <c r="B160" s="56">
        <v>44866</v>
      </c>
      <c r="C160" s="59">
        <v>0.84055425887904101</v>
      </c>
      <c r="D160" s="59">
        <v>0.11820309770611193</v>
      </c>
      <c r="E160" s="59">
        <v>3.7969985852173524E-2</v>
      </c>
      <c r="F160" s="59">
        <v>3.2726575626735505E-3</v>
      </c>
    </row>
    <row r="161" spans="2:6" x14ac:dyDescent="0.2">
      <c r="B161" s="56">
        <v>44896</v>
      </c>
      <c r="C161" s="59">
        <v>0.84573850485754454</v>
      </c>
      <c r="D161" s="59">
        <v>0.11288987831064683</v>
      </c>
      <c r="E161" s="59">
        <v>3.8178914038816868E-2</v>
      </c>
      <c r="F161" s="59">
        <v>3.1927027929918163E-3</v>
      </c>
    </row>
    <row r="162" spans="2:6" x14ac:dyDescent="0.2">
      <c r="B162" s="56">
        <v>44927</v>
      </c>
      <c r="C162" s="59">
        <v>0.84889783832653143</v>
      </c>
      <c r="D162" s="59">
        <v>0.1096135786251619</v>
      </c>
      <c r="E162" s="59">
        <v>3.8321246640212643E-2</v>
      </c>
      <c r="F162" s="59">
        <v>3.1673364080939989E-3</v>
      </c>
    </row>
    <row r="163" spans="2:6" x14ac:dyDescent="0.2">
      <c r="B163" s="56">
        <v>44958</v>
      </c>
      <c r="C163" s="59">
        <v>0.84929945543381979</v>
      </c>
      <c r="D163" s="59">
        <v>0.10912902025913201</v>
      </c>
      <c r="E163" s="59">
        <v>3.8391450719731157E-2</v>
      </c>
      <c r="F163" s="59">
        <v>3.1800735873169974E-3</v>
      </c>
    </row>
    <row r="164" spans="2:6" x14ac:dyDescent="0.2">
      <c r="B164" s="56">
        <v>44986</v>
      </c>
      <c r="C164" s="59">
        <v>0.85820721013117462</v>
      </c>
      <c r="D164" s="59">
        <v>0.10051214839345071</v>
      </c>
      <c r="E164" s="59">
        <v>3.8177202400411434E-2</v>
      </c>
      <c r="F164" s="59">
        <v>3.1034390749632213E-3</v>
      </c>
    </row>
    <row r="165" spans="2:6" x14ac:dyDescent="0.2">
      <c r="B165" s="56">
        <v>45017</v>
      </c>
      <c r="C165" s="59">
        <v>0.86141108427476321</v>
      </c>
      <c r="D165" s="59">
        <v>9.8367407976221344E-2</v>
      </c>
      <c r="E165" s="59">
        <v>3.7229381136314958E-2</v>
      </c>
      <c r="F165" s="59">
        <v>2.9921266127004307E-3</v>
      </c>
    </row>
    <row r="166" spans="2:6" x14ac:dyDescent="0.2">
      <c r="B166" s="56">
        <v>45047</v>
      </c>
      <c r="C166" s="59">
        <v>0.86421847275089603</v>
      </c>
      <c r="D166" s="59">
        <v>9.6143544910911094E-2</v>
      </c>
      <c r="E166" s="59">
        <v>3.6638375229933989E-2</v>
      </c>
      <c r="F166" s="59">
        <v>2.9996071082588859E-3</v>
      </c>
    </row>
    <row r="167" spans="2:6" x14ac:dyDescent="0.2">
      <c r="B167" s="56">
        <v>45078</v>
      </c>
      <c r="C167" s="59">
        <v>0.87647878852327488</v>
      </c>
      <c r="D167" s="59">
        <v>8.5025370032850545E-2</v>
      </c>
      <c r="E167" s="59">
        <v>3.5540632536855798E-2</v>
      </c>
      <c r="F167" s="59">
        <v>2.9552089070189044E-3</v>
      </c>
    </row>
    <row r="168" spans="2:6" x14ac:dyDescent="0.2">
      <c r="B168" s="56">
        <v>45108</v>
      </c>
      <c r="C168" s="59">
        <v>0.88938147163658121</v>
      </c>
      <c r="D168" s="59">
        <v>7.2351691160273096E-2</v>
      </c>
      <c r="E168" s="59">
        <v>3.5338854316213836E-2</v>
      </c>
      <c r="F168" s="59">
        <v>2.9279828869318673E-3</v>
      </c>
    </row>
    <row r="169" spans="2:6" x14ac:dyDescent="0.2">
      <c r="B169" s="56">
        <v>45139</v>
      </c>
      <c r="C169" s="59">
        <v>0.89057074325619423</v>
      </c>
      <c r="D169" s="59">
        <v>7.0946707961887415E-2</v>
      </c>
      <c r="E169" s="59">
        <v>3.5547696780531178E-2</v>
      </c>
      <c r="F169" s="59">
        <v>2.9348520013872162E-3</v>
      </c>
    </row>
    <row r="170" spans="2:6" x14ac:dyDescent="0.2">
      <c r="B170" s="56">
        <v>45170</v>
      </c>
      <c r="C170" s="59">
        <v>0.89267326957146642</v>
      </c>
      <c r="D170" s="59">
        <v>6.7784481092038731E-2</v>
      </c>
      <c r="E170" s="59">
        <v>3.6510748199046053E-2</v>
      </c>
      <c r="F170" s="59">
        <v>3.0315011374488624E-3</v>
      </c>
    </row>
    <row r="171" spans="2:6" x14ac:dyDescent="0.2">
      <c r="B171" s="56">
        <v>45200</v>
      </c>
      <c r="C171" s="59">
        <v>0.89995087128872742</v>
      </c>
      <c r="D171" s="59">
        <v>6.2681232719604282E-2</v>
      </c>
      <c r="E171" s="59">
        <v>3.4543328128829917E-2</v>
      </c>
      <c r="F171" s="59">
        <v>2.8245678628384171E-3</v>
      </c>
    </row>
    <row r="172" spans="2:6" x14ac:dyDescent="0.2">
      <c r="B172" s="56">
        <v>45231</v>
      </c>
      <c r="C172" s="59">
        <v>0.90376784112403907</v>
      </c>
      <c r="D172" s="59">
        <v>6.0282455687632457E-2</v>
      </c>
      <c r="E172" s="59">
        <v>3.3238837589604588E-2</v>
      </c>
      <c r="F172" s="59">
        <v>2.7108655987239266E-3</v>
      </c>
    </row>
    <row r="173" spans="2:6" x14ac:dyDescent="0.2">
      <c r="B173" s="56">
        <v>45261</v>
      </c>
      <c r="C173" s="59">
        <v>0.91471889440013454</v>
      </c>
      <c r="D173" s="59">
        <v>4.9864043668731685E-2</v>
      </c>
      <c r="E173" s="59">
        <v>3.2841796366499226E-2</v>
      </c>
      <c r="F173" s="59">
        <v>2.5752655646344835E-3</v>
      </c>
    </row>
    <row r="174" spans="2:6" x14ac:dyDescent="0.2">
      <c r="B174" s="56">
        <v>45292</v>
      </c>
      <c r="C174" s="59">
        <v>0.91726758096809724</v>
      </c>
      <c r="D174" s="59">
        <v>4.7927625024658617E-2</v>
      </c>
      <c r="E174" s="59">
        <v>3.2251021090169023E-2</v>
      </c>
      <c r="F174" s="59">
        <v>2.5537729170750419E-3</v>
      </c>
    </row>
    <row r="175" spans="2:6" x14ac:dyDescent="0.2">
      <c r="B175" s="56">
        <v>45323</v>
      </c>
      <c r="C175" s="59">
        <v>0.92049868312887073</v>
      </c>
      <c r="D175" s="59">
        <v>4.5411428434576233E-2</v>
      </c>
      <c r="E175" s="59">
        <v>3.1607906827380357E-2</v>
      </c>
      <c r="F175" s="59">
        <v>2.4819816091725564E-3</v>
      </c>
    </row>
    <row r="176" spans="2:6" x14ac:dyDescent="0.2">
      <c r="C176" s="61"/>
      <c r="D176" s="61"/>
      <c r="E176" s="61"/>
      <c r="F176" s="61"/>
    </row>
    <row r="177" s="61" customFormat="1" x14ac:dyDescent="0.2"/>
    <row r="178" s="61" customFormat="1" x14ac:dyDescent="0.2"/>
    <row r="179" s="61" customFormat="1" x14ac:dyDescent="0.2"/>
    <row r="180" s="61" customFormat="1" x14ac:dyDescent="0.2"/>
    <row r="181" s="61" customFormat="1" x14ac:dyDescent="0.2"/>
    <row r="182" s="61" customFormat="1" x14ac:dyDescent="0.2"/>
    <row r="183" s="61" customFormat="1" x14ac:dyDescent="0.2"/>
    <row r="184" s="61" customFormat="1" x14ac:dyDescent="0.2"/>
    <row r="185" s="61" customFormat="1" x14ac:dyDescent="0.2"/>
    <row r="186" s="61" customFormat="1" x14ac:dyDescent="0.2"/>
    <row r="187" s="61" customFormat="1" x14ac:dyDescent="0.2"/>
    <row r="188" s="61" customFormat="1" x14ac:dyDescent="0.2"/>
    <row r="189" s="61" customFormat="1" x14ac:dyDescent="0.2"/>
    <row r="190" s="61" customFormat="1" x14ac:dyDescent="0.2"/>
    <row r="191" s="61" customFormat="1" x14ac:dyDescent="0.2"/>
    <row r="192" s="61" customFormat="1" x14ac:dyDescent="0.2"/>
    <row r="193" s="61" customFormat="1" x14ac:dyDescent="0.2"/>
    <row r="194" s="61" customFormat="1" x14ac:dyDescent="0.2"/>
    <row r="195" s="61" customFormat="1" x14ac:dyDescent="0.2"/>
    <row r="196" s="61" customFormat="1" x14ac:dyDescent="0.2"/>
    <row r="197" s="61" customFormat="1" x14ac:dyDescent="0.2"/>
    <row r="198" s="61" customFormat="1" x14ac:dyDescent="0.2"/>
    <row r="199" s="61" customFormat="1" x14ac:dyDescent="0.2"/>
    <row r="200" s="61" customFormat="1" x14ac:dyDescent="0.2"/>
    <row r="201" s="61" customFormat="1" x14ac:dyDescent="0.2"/>
    <row r="202" s="61" customFormat="1" x14ac:dyDescent="0.2"/>
    <row r="203" s="61" customFormat="1" x14ac:dyDescent="0.2"/>
    <row r="204" s="61" customFormat="1" x14ac:dyDescent="0.2"/>
    <row r="205" s="61" customFormat="1" x14ac:dyDescent="0.2"/>
    <row r="206" s="61" customFormat="1" x14ac:dyDescent="0.2"/>
    <row r="207" s="61" customFormat="1" x14ac:dyDescent="0.2"/>
    <row r="208" s="61" customFormat="1" x14ac:dyDescent="0.2"/>
    <row r="209" s="61" customFormat="1" x14ac:dyDescent="0.2"/>
    <row r="210" s="61" customFormat="1" x14ac:dyDescent="0.2"/>
    <row r="211" s="61" customFormat="1" x14ac:dyDescent="0.2"/>
    <row r="212" s="61" customFormat="1" x14ac:dyDescent="0.2"/>
    <row r="213" s="61" customFormat="1" x14ac:dyDescent="0.2"/>
    <row r="214" s="61" customFormat="1" x14ac:dyDescent="0.2"/>
    <row r="215" s="61" customFormat="1" x14ac:dyDescent="0.2"/>
    <row r="216" s="61" customFormat="1" x14ac:dyDescent="0.2"/>
    <row r="217" s="61" customFormat="1" x14ac:dyDescent="0.2"/>
    <row r="218" s="61" customFormat="1" x14ac:dyDescent="0.2"/>
    <row r="219" s="61" customFormat="1" x14ac:dyDescent="0.2"/>
    <row r="220" s="61" customFormat="1" x14ac:dyDescent="0.2"/>
    <row r="221" s="61" customFormat="1" x14ac:dyDescent="0.2"/>
    <row r="222" s="61" customFormat="1" x14ac:dyDescent="0.2"/>
    <row r="223" s="61" customFormat="1" x14ac:dyDescent="0.2"/>
    <row r="224" s="61" customFormat="1" x14ac:dyDescent="0.2"/>
    <row r="225" s="61" customFormat="1" x14ac:dyDescent="0.2"/>
    <row r="226" s="61" customFormat="1" x14ac:dyDescent="0.2"/>
    <row r="227" s="61" customFormat="1" x14ac:dyDescent="0.2"/>
    <row r="228" s="61" customFormat="1" x14ac:dyDescent="0.2"/>
    <row r="229" s="61" customFormat="1" x14ac:dyDescent="0.2"/>
    <row r="230" s="61" customFormat="1" x14ac:dyDescent="0.2"/>
    <row r="231" s="61" customFormat="1" x14ac:dyDescent="0.2"/>
    <row r="232" s="61" customFormat="1" x14ac:dyDescent="0.2"/>
    <row r="233" s="61" customFormat="1" x14ac:dyDescent="0.2"/>
    <row r="234" s="61" customFormat="1" x14ac:dyDescent="0.2"/>
    <row r="235" s="61" customFormat="1" x14ac:dyDescent="0.2"/>
    <row r="236" s="61" customFormat="1" x14ac:dyDescent="0.2"/>
    <row r="237" s="61" customFormat="1" x14ac:dyDescent="0.2"/>
    <row r="238" s="61" customFormat="1" x14ac:dyDescent="0.2"/>
    <row r="239" s="61" customFormat="1" x14ac:dyDescent="0.2"/>
    <row r="240" s="61" customFormat="1" x14ac:dyDescent="0.2"/>
    <row r="241" s="61" customFormat="1" x14ac:dyDescent="0.2"/>
    <row r="242" s="61" customFormat="1" x14ac:dyDescent="0.2"/>
    <row r="243" s="61" customFormat="1" x14ac:dyDescent="0.2"/>
    <row r="244" s="61" customFormat="1" x14ac:dyDescent="0.2"/>
    <row r="245" s="61" customFormat="1" x14ac:dyDescent="0.2"/>
    <row r="246" s="61" customFormat="1" x14ac:dyDescent="0.2"/>
    <row r="247" s="61" customFormat="1" x14ac:dyDescent="0.2"/>
    <row r="248" s="61" customFormat="1" x14ac:dyDescent="0.2"/>
    <row r="249" s="61" customFormat="1" x14ac:dyDescent="0.2"/>
    <row r="250" s="61" customFormat="1" x14ac:dyDescent="0.2"/>
    <row r="251" s="61" customFormat="1" x14ac:dyDescent="0.2"/>
    <row r="252" s="61" customFormat="1" x14ac:dyDescent="0.2"/>
    <row r="253" s="61" customFormat="1" x14ac:dyDescent="0.2"/>
    <row r="254" s="61" customFormat="1" x14ac:dyDescent="0.2"/>
    <row r="255" s="61" customFormat="1" x14ac:dyDescent="0.2"/>
    <row r="256" s="61" customFormat="1" x14ac:dyDescent="0.2"/>
    <row r="257" s="61" customFormat="1" x14ac:dyDescent="0.2"/>
    <row r="258" s="61" customFormat="1" x14ac:dyDescent="0.2"/>
    <row r="259" s="61" customFormat="1" x14ac:dyDescent="0.2"/>
    <row r="260" s="61" customFormat="1" x14ac:dyDescent="0.2"/>
    <row r="261" s="61" customFormat="1" x14ac:dyDescent="0.2"/>
    <row r="262" s="61" customFormat="1" x14ac:dyDescent="0.2"/>
    <row r="263" s="61" customFormat="1" x14ac:dyDescent="0.2"/>
    <row r="264" s="61" customFormat="1" x14ac:dyDescent="0.2"/>
    <row r="265" s="61" customFormat="1" x14ac:dyDescent="0.2"/>
    <row r="266" s="61" customFormat="1" x14ac:dyDescent="0.2"/>
    <row r="267" s="61" customFormat="1" x14ac:dyDescent="0.2"/>
    <row r="268" s="61" customFormat="1" x14ac:dyDescent="0.2"/>
    <row r="269" s="61" customFormat="1" x14ac:dyDescent="0.2"/>
    <row r="270" s="61" customFormat="1" x14ac:dyDescent="0.2"/>
    <row r="271" s="61" customFormat="1" x14ac:dyDescent="0.2"/>
    <row r="272" s="61" customFormat="1" x14ac:dyDescent="0.2"/>
    <row r="273" s="61" customFormat="1" x14ac:dyDescent="0.2"/>
    <row r="274" s="61" customFormat="1" x14ac:dyDescent="0.2"/>
    <row r="275" s="61" customFormat="1" x14ac:dyDescent="0.2"/>
    <row r="276" s="61" customFormat="1" x14ac:dyDescent="0.2"/>
    <row r="277" s="61" customFormat="1" x14ac:dyDescent="0.2"/>
    <row r="278" s="61" customFormat="1" x14ac:dyDescent="0.2"/>
    <row r="279" s="61" customFormat="1" x14ac:dyDescent="0.2"/>
    <row r="280" s="61" customFormat="1" x14ac:dyDescent="0.2"/>
    <row r="281" s="61" customFormat="1" x14ac:dyDescent="0.2"/>
    <row r="282" s="61" customFormat="1" x14ac:dyDescent="0.2"/>
    <row r="283" s="61" customFormat="1" x14ac:dyDescent="0.2"/>
    <row r="284" s="61" customFormat="1" x14ac:dyDescent="0.2"/>
    <row r="285" s="61" customFormat="1" x14ac:dyDescent="0.2"/>
    <row r="286" s="61" customFormat="1" x14ac:dyDescent="0.2"/>
    <row r="287" s="61" customFormat="1" x14ac:dyDescent="0.2"/>
    <row r="288" s="61" customFormat="1" x14ac:dyDescent="0.2"/>
    <row r="289" s="61" customFormat="1" x14ac:dyDescent="0.2"/>
    <row r="290" s="61" customFormat="1" x14ac:dyDescent="0.2"/>
    <row r="291" s="61" customFormat="1" x14ac:dyDescent="0.2"/>
    <row r="292" s="61" customFormat="1" x14ac:dyDescent="0.2"/>
    <row r="293" s="61" customFormat="1" x14ac:dyDescent="0.2"/>
    <row r="294" s="61" customFormat="1" x14ac:dyDescent="0.2"/>
    <row r="295" s="61" customFormat="1" x14ac:dyDescent="0.2"/>
    <row r="296" s="61" customFormat="1" x14ac:dyDescent="0.2"/>
    <row r="297" s="61" customFormat="1" x14ac:dyDescent="0.2"/>
    <row r="298" s="61" customFormat="1" x14ac:dyDescent="0.2"/>
    <row r="299" s="61" customFormat="1" x14ac:dyDescent="0.2"/>
    <row r="300" s="61" customFormat="1" x14ac:dyDescent="0.2"/>
    <row r="301" s="61" customFormat="1" x14ac:dyDescent="0.2"/>
    <row r="302" s="61" customFormat="1" x14ac:dyDescent="0.2"/>
    <row r="303" s="61" customFormat="1" x14ac:dyDescent="0.2"/>
    <row r="304" s="61" customFormat="1" x14ac:dyDescent="0.2"/>
    <row r="305" s="61" customFormat="1" x14ac:dyDescent="0.2"/>
    <row r="306" s="61" customFormat="1" x14ac:dyDescent="0.2"/>
    <row r="307" s="61" customFormat="1" x14ac:dyDescent="0.2"/>
    <row r="308" s="61" customFormat="1" x14ac:dyDescent="0.2"/>
    <row r="309" s="61" customFormat="1" x14ac:dyDescent="0.2"/>
    <row r="310" s="61" customFormat="1" x14ac:dyDescent="0.2"/>
    <row r="311" s="61" customFormat="1" x14ac:dyDescent="0.2"/>
    <row r="312" s="61" customFormat="1" x14ac:dyDescent="0.2"/>
    <row r="313" s="61" customFormat="1" x14ac:dyDescent="0.2"/>
    <row r="314" s="61" customFormat="1" x14ac:dyDescent="0.2"/>
    <row r="315" s="61" customFormat="1" x14ac:dyDescent="0.2"/>
    <row r="316" s="61" customFormat="1" x14ac:dyDescent="0.2"/>
    <row r="317" s="61" customFormat="1" x14ac:dyDescent="0.2"/>
    <row r="318" s="61" customFormat="1" x14ac:dyDescent="0.2"/>
    <row r="319" s="61" customFormat="1" x14ac:dyDescent="0.2"/>
    <row r="320" s="61" customFormat="1" x14ac:dyDescent="0.2"/>
    <row r="321" s="61" customFormat="1" x14ac:dyDescent="0.2"/>
    <row r="322" s="61" customFormat="1" x14ac:dyDescent="0.2"/>
    <row r="323" s="61" customFormat="1" x14ac:dyDescent="0.2"/>
    <row r="324" s="61" customFormat="1" x14ac:dyDescent="0.2"/>
    <row r="325" s="61" customFormat="1" x14ac:dyDescent="0.2"/>
    <row r="326" s="61" customFormat="1" x14ac:dyDescent="0.2"/>
    <row r="327" s="61" customFormat="1" x14ac:dyDescent="0.2"/>
    <row r="328" s="61" customFormat="1" x14ac:dyDescent="0.2"/>
    <row r="329" s="61" customFormat="1" x14ac:dyDescent="0.2"/>
    <row r="330" s="61" customFormat="1" x14ac:dyDescent="0.2"/>
    <row r="331" s="61" customFormat="1" x14ac:dyDescent="0.2"/>
    <row r="332" s="61" customFormat="1" x14ac:dyDescent="0.2"/>
    <row r="333" s="61" customFormat="1" x14ac:dyDescent="0.2"/>
    <row r="334" s="61" customFormat="1" x14ac:dyDescent="0.2"/>
    <row r="335" s="61" customFormat="1" x14ac:dyDescent="0.2"/>
    <row r="336" s="61" customFormat="1" x14ac:dyDescent="0.2"/>
    <row r="337" s="61" customFormat="1" x14ac:dyDescent="0.2"/>
    <row r="338" s="61" customFormat="1" x14ac:dyDescent="0.2"/>
    <row r="339" s="61" customFormat="1" x14ac:dyDescent="0.2"/>
    <row r="340" s="61" customFormat="1" x14ac:dyDescent="0.2"/>
    <row r="341" s="61" customFormat="1" x14ac:dyDescent="0.2"/>
    <row r="342" s="61" customFormat="1" x14ac:dyDescent="0.2"/>
    <row r="343" s="61" customFormat="1" x14ac:dyDescent="0.2"/>
    <row r="344" s="61" customFormat="1" x14ac:dyDescent="0.2"/>
    <row r="345" s="61" customFormat="1" x14ac:dyDescent="0.2"/>
    <row r="346" s="61" customFormat="1" x14ac:dyDescent="0.2"/>
    <row r="347" s="61" customFormat="1" x14ac:dyDescent="0.2"/>
    <row r="348" s="61" customFormat="1" x14ac:dyDescent="0.2"/>
    <row r="349" s="61" customFormat="1" x14ac:dyDescent="0.2"/>
    <row r="350" s="61" customFormat="1" x14ac:dyDescent="0.2"/>
    <row r="351" s="61" customFormat="1" x14ac:dyDescent="0.2"/>
    <row r="352" s="61" customFormat="1" x14ac:dyDescent="0.2"/>
    <row r="353" s="61" customFormat="1" x14ac:dyDescent="0.2"/>
    <row r="354" s="61" customFormat="1" x14ac:dyDescent="0.2"/>
    <row r="355" s="61" customFormat="1" x14ac:dyDescent="0.2"/>
    <row r="356" s="61" customFormat="1" x14ac:dyDescent="0.2"/>
    <row r="357" s="61" customFormat="1" x14ac:dyDescent="0.2"/>
    <row r="358" s="61" customFormat="1" x14ac:dyDescent="0.2"/>
    <row r="359" s="61" customFormat="1" x14ac:dyDescent="0.2"/>
    <row r="360" s="61" customFormat="1" x14ac:dyDescent="0.2"/>
    <row r="361" s="61" customFormat="1" x14ac:dyDescent="0.2"/>
    <row r="362" s="61" customFormat="1" x14ac:dyDescent="0.2"/>
    <row r="363" s="61" customFormat="1" x14ac:dyDescent="0.2"/>
    <row r="364" s="61" customFormat="1" x14ac:dyDescent="0.2"/>
    <row r="365" s="61" customFormat="1" x14ac:dyDescent="0.2"/>
    <row r="366" s="61" customFormat="1" x14ac:dyDescent="0.2"/>
    <row r="367" s="61" customFormat="1" x14ac:dyDescent="0.2"/>
    <row r="368" s="61" customFormat="1" x14ac:dyDescent="0.2"/>
    <row r="369" s="61" customFormat="1" x14ac:dyDescent="0.2"/>
    <row r="370" s="61" customFormat="1" x14ac:dyDescent="0.2"/>
    <row r="371" s="61" customFormat="1" x14ac:dyDescent="0.2"/>
    <row r="372" s="61" customFormat="1" x14ac:dyDescent="0.2"/>
    <row r="373" s="61" customFormat="1" x14ac:dyDescent="0.2"/>
    <row r="374" s="61" customFormat="1" x14ac:dyDescent="0.2"/>
    <row r="375" s="61" customFormat="1" x14ac:dyDescent="0.2"/>
    <row r="376" s="61" customFormat="1" x14ac:dyDescent="0.2"/>
    <row r="377" s="61" customFormat="1" x14ac:dyDescent="0.2"/>
    <row r="378" s="61" customFormat="1" x14ac:dyDescent="0.2"/>
    <row r="379" s="61" customFormat="1" x14ac:dyDescent="0.2"/>
    <row r="380" s="61" customFormat="1" x14ac:dyDescent="0.2"/>
    <row r="381" s="61" customFormat="1" x14ac:dyDescent="0.2"/>
    <row r="382" s="61" customFormat="1" x14ac:dyDescent="0.2"/>
    <row r="383" s="61" customFormat="1" x14ac:dyDescent="0.2"/>
    <row r="384" s="61" customFormat="1" x14ac:dyDescent="0.2"/>
    <row r="385" s="61" customFormat="1" x14ac:dyDescent="0.2"/>
    <row r="386" s="61" customFormat="1" x14ac:dyDescent="0.2"/>
    <row r="387" s="61" customFormat="1" x14ac:dyDescent="0.2"/>
    <row r="388" s="61" customFormat="1" x14ac:dyDescent="0.2"/>
    <row r="389" s="61" customFormat="1" x14ac:dyDescent="0.2"/>
    <row r="390" s="61" customFormat="1" x14ac:dyDescent="0.2"/>
    <row r="391" s="61" customFormat="1" x14ac:dyDescent="0.2"/>
    <row r="392" s="61" customFormat="1" x14ac:dyDescent="0.2"/>
    <row r="393" s="61" customFormat="1" x14ac:dyDescent="0.2"/>
    <row r="394" s="61" customFormat="1" x14ac:dyDescent="0.2"/>
    <row r="395" s="61" customFormat="1" x14ac:dyDescent="0.2"/>
    <row r="396" s="61" customFormat="1" x14ac:dyDescent="0.2"/>
    <row r="397" s="61" customFormat="1" x14ac:dyDescent="0.2"/>
    <row r="398" s="61" customFormat="1" x14ac:dyDescent="0.2"/>
    <row r="399" s="61" customFormat="1" x14ac:dyDescent="0.2"/>
    <row r="400" s="61" customFormat="1" x14ac:dyDescent="0.2"/>
    <row r="401" s="61" customFormat="1" x14ac:dyDescent="0.2"/>
    <row r="402" s="61" customFormat="1" x14ac:dyDescent="0.2"/>
    <row r="403" s="61" customFormat="1" x14ac:dyDescent="0.2"/>
    <row r="404" s="61" customFormat="1" x14ac:dyDescent="0.2"/>
    <row r="405" s="61" customFormat="1" x14ac:dyDescent="0.2"/>
    <row r="406" s="61" customFormat="1" x14ac:dyDescent="0.2"/>
    <row r="407" s="61" customFormat="1" x14ac:dyDescent="0.2"/>
    <row r="408" s="61" customFormat="1" x14ac:dyDescent="0.2"/>
    <row r="409" s="61" customFormat="1" x14ac:dyDescent="0.2"/>
    <row r="410" s="61" customFormat="1" x14ac:dyDescent="0.2"/>
    <row r="411" s="61" customFormat="1" x14ac:dyDescent="0.2"/>
    <row r="412" s="61" customFormat="1" x14ac:dyDescent="0.2"/>
    <row r="413" s="61" customFormat="1" x14ac:dyDescent="0.2"/>
    <row r="414" s="61" customFormat="1" x14ac:dyDescent="0.2"/>
    <row r="415" s="61" customFormat="1" x14ac:dyDescent="0.2"/>
    <row r="416" s="61" customFormat="1" x14ac:dyDescent="0.2"/>
    <row r="417" s="61" customFormat="1" x14ac:dyDescent="0.2"/>
    <row r="418" s="61" customFormat="1" x14ac:dyDescent="0.2"/>
    <row r="419" s="61" customFormat="1" x14ac:dyDescent="0.2"/>
    <row r="420" s="61" customFormat="1" x14ac:dyDescent="0.2"/>
    <row r="421" s="61" customFormat="1" x14ac:dyDescent="0.2"/>
    <row r="422" s="61" customFormat="1" x14ac:dyDescent="0.2"/>
    <row r="423" s="61" customFormat="1" x14ac:dyDescent="0.2"/>
    <row r="424" s="61" customFormat="1" x14ac:dyDescent="0.2"/>
    <row r="425" s="61" customFormat="1" x14ac:dyDescent="0.2"/>
    <row r="426" s="61" customFormat="1" x14ac:dyDescent="0.2"/>
    <row r="427" s="61" customFormat="1" x14ac:dyDescent="0.2"/>
    <row r="428" s="61" customFormat="1" x14ac:dyDescent="0.2"/>
    <row r="429" s="61" customFormat="1" x14ac:dyDescent="0.2"/>
    <row r="430" s="61" customFormat="1" x14ac:dyDescent="0.2"/>
    <row r="431" s="61" customFormat="1" x14ac:dyDescent="0.2"/>
    <row r="432" s="61" customFormat="1" x14ac:dyDescent="0.2"/>
    <row r="433" s="61" customFormat="1" x14ac:dyDescent="0.2"/>
    <row r="434" s="61" customFormat="1" x14ac:dyDescent="0.2"/>
    <row r="435" s="61" customFormat="1" x14ac:dyDescent="0.2"/>
    <row r="436" s="61" customFormat="1" x14ac:dyDescent="0.2"/>
    <row r="437" s="61" customFormat="1" x14ac:dyDescent="0.2"/>
    <row r="438" s="61" customFormat="1" x14ac:dyDescent="0.2"/>
    <row r="439" s="61" customFormat="1" x14ac:dyDescent="0.2"/>
    <row r="440" s="61" customFormat="1" x14ac:dyDescent="0.2"/>
    <row r="441" s="61" customFormat="1" x14ac:dyDescent="0.2"/>
    <row r="442" s="61" customFormat="1" x14ac:dyDescent="0.2"/>
    <row r="443" s="61" customFormat="1" x14ac:dyDescent="0.2"/>
    <row r="444" s="61" customFormat="1" x14ac:dyDescent="0.2"/>
    <row r="445" s="61" customFormat="1" x14ac:dyDescent="0.2"/>
    <row r="446" s="61" customFormat="1" x14ac:dyDescent="0.2"/>
    <row r="447" s="61" customFormat="1" x14ac:dyDescent="0.2"/>
    <row r="448" s="61" customFormat="1" x14ac:dyDescent="0.2"/>
    <row r="449" s="61" customFormat="1" x14ac:dyDescent="0.2"/>
    <row r="450" s="61" customFormat="1" x14ac:dyDescent="0.2"/>
    <row r="451" s="61" customFormat="1" x14ac:dyDescent="0.2"/>
    <row r="452" s="61" customFormat="1" x14ac:dyDescent="0.2"/>
    <row r="453" s="61" customFormat="1" x14ac:dyDescent="0.2"/>
    <row r="454" s="61" customFormat="1" x14ac:dyDescent="0.2"/>
    <row r="455" s="61" customFormat="1" x14ac:dyDescent="0.2"/>
    <row r="456" s="61" customFormat="1" x14ac:dyDescent="0.2"/>
    <row r="457" s="61" customFormat="1" x14ac:dyDescent="0.2"/>
    <row r="458" s="61" customFormat="1" x14ac:dyDescent="0.2"/>
    <row r="459" s="61" customFormat="1" x14ac:dyDescent="0.2"/>
    <row r="460" s="61" customFormat="1" x14ac:dyDescent="0.2"/>
    <row r="461" s="61" customFormat="1" x14ac:dyDescent="0.2"/>
    <row r="462" s="61" customFormat="1" x14ac:dyDescent="0.2"/>
    <row r="463" s="61" customFormat="1" x14ac:dyDescent="0.2"/>
    <row r="464" s="61" customFormat="1" x14ac:dyDescent="0.2"/>
    <row r="465" s="61" customFormat="1" x14ac:dyDescent="0.2"/>
    <row r="466" s="61" customFormat="1" x14ac:dyDescent="0.2"/>
    <row r="467" s="61" customFormat="1" x14ac:dyDescent="0.2"/>
    <row r="468" s="61" customFormat="1" x14ac:dyDescent="0.2"/>
    <row r="469" s="61" customFormat="1" x14ac:dyDescent="0.2"/>
    <row r="470" s="61" customFormat="1" x14ac:dyDescent="0.2"/>
    <row r="471" s="61" customFormat="1" x14ac:dyDescent="0.2"/>
    <row r="472" s="61" customFormat="1" x14ac:dyDescent="0.2"/>
    <row r="473" s="61" customFormat="1" x14ac:dyDescent="0.2"/>
    <row r="474" s="61" customFormat="1" x14ac:dyDescent="0.2"/>
    <row r="475" s="61" customFormat="1" x14ac:dyDescent="0.2"/>
    <row r="476" s="61" customFormat="1" x14ac:dyDescent="0.2"/>
    <row r="477" s="61" customFormat="1" x14ac:dyDescent="0.2"/>
    <row r="478" s="61" customFormat="1" x14ac:dyDescent="0.2"/>
    <row r="479" s="61" customFormat="1" x14ac:dyDescent="0.2"/>
    <row r="480" s="61" customFormat="1" x14ac:dyDescent="0.2"/>
    <row r="481" s="61" customFormat="1" x14ac:dyDescent="0.2"/>
    <row r="482" s="61" customFormat="1" x14ac:dyDescent="0.2"/>
    <row r="483" s="61" customFormat="1" x14ac:dyDescent="0.2"/>
    <row r="484" s="61" customFormat="1" x14ac:dyDescent="0.2"/>
    <row r="485" s="61" customFormat="1" x14ac:dyDescent="0.2"/>
    <row r="486" s="61" customFormat="1" x14ac:dyDescent="0.2"/>
    <row r="487" s="61" customFormat="1" x14ac:dyDescent="0.2"/>
    <row r="488" s="61" customFormat="1" x14ac:dyDescent="0.2"/>
    <row r="489" s="61" customFormat="1" x14ac:dyDescent="0.2"/>
    <row r="490" s="61" customFormat="1" x14ac:dyDescent="0.2"/>
    <row r="491" s="61" customFormat="1" x14ac:dyDescent="0.2"/>
    <row r="492" s="61" customFormat="1" x14ac:dyDescent="0.2"/>
    <row r="493" s="61" customFormat="1" x14ac:dyDescent="0.2"/>
    <row r="494" s="61" customFormat="1" x14ac:dyDescent="0.2"/>
    <row r="495" s="61" customFormat="1" x14ac:dyDescent="0.2"/>
    <row r="496" s="61" customFormat="1" x14ac:dyDescent="0.2"/>
    <row r="497" s="61" customFormat="1" x14ac:dyDescent="0.2"/>
    <row r="498" s="61" customFormat="1" x14ac:dyDescent="0.2"/>
    <row r="499" s="61" customFormat="1" x14ac:dyDescent="0.2"/>
    <row r="500" s="61" customFormat="1" x14ac:dyDescent="0.2"/>
    <row r="501" s="61" customFormat="1" x14ac:dyDescent="0.2"/>
    <row r="502" s="61" customFormat="1" x14ac:dyDescent="0.2"/>
    <row r="503" s="61" customFormat="1" x14ac:dyDescent="0.2"/>
    <row r="504" s="61" customFormat="1" x14ac:dyDescent="0.2"/>
    <row r="505" s="61" customFormat="1" x14ac:dyDescent="0.2"/>
    <row r="506" s="61" customFormat="1" x14ac:dyDescent="0.2"/>
    <row r="507" s="61" customFormat="1" x14ac:dyDescent="0.2"/>
    <row r="508" s="61" customFormat="1" x14ac:dyDescent="0.2"/>
    <row r="509" s="61" customFormat="1" x14ac:dyDescent="0.2"/>
    <row r="510" s="61" customFormat="1" x14ac:dyDescent="0.2"/>
    <row r="511" s="61" customFormat="1" x14ac:dyDescent="0.2"/>
    <row r="512" s="61" customFormat="1" x14ac:dyDescent="0.2"/>
    <row r="513" s="61" customFormat="1" x14ac:dyDescent="0.2"/>
    <row r="514" s="61" customFormat="1" x14ac:dyDescent="0.2"/>
    <row r="515" s="61" customFormat="1" x14ac:dyDescent="0.2"/>
    <row r="516" s="61" customFormat="1" x14ac:dyDescent="0.2"/>
    <row r="517" s="61" customFormat="1" x14ac:dyDescent="0.2"/>
  </sheetData>
  <conditionalFormatting sqref="B66:F173">
    <cfRule type="expression" dxfId="519" priority="15">
      <formula>MOD(ROW(),2)=0</formula>
    </cfRule>
    <cfRule type="expression" dxfId="518" priority="16">
      <formula>MOD(ROW(),2)&lt;&gt;0</formula>
    </cfRule>
  </conditionalFormatting>
  <conditionalFormatting sqref="B6:F17">
    <cfRule type="expression" dxfId="517" priority="13">
      <formula>MOD(ROW(),2)=0</formula>
    </cfRule>
    <cfRule type="expression" dxfId="516" priority="14">
      <formula>MOD(ROW(),2)&lt;&gt;0</formula>
    </cfRule>
  </conditionalFormatting>
  <conditionalFormatting sqref="B18:F29">
    <cfRule type="expression" dxfId="515" priority="11">
      <formula>MOD(ROW(),2)=0</formula>
    </cfRule>
    <cfRule type="expression" dxfId="514" priority="12">
      <formula>MOD(ROW(),2)&lt;&gt;0</formula>
    </cfRule>
  </conditionalFormatting>
  <conditionalFormatting sqref="B30:F41">
    <cfRule type="expression" dxfId="513" priority="9">
      <formula>MOD(ROW(),2)=0</formula>
    </cfRule>
    <cfRule type="expression" dxfId="512" priority="10">
      <formula>MOD(ROW(),2)&lt;&gt;0</formula>
    </cfRule>
  </conditionalFormatting>
  <conditionalFormatting sqref="B42:F53">
    <cfRule type="expression" dxfId="511" priority="7">
      <formula>MOD(ROW(),2)=0</formula>
    </cfRule>
    <cfRule type="expression" dxfId="510" priority="8">
      <formula>MOD(ROW(),2)&lt;&gt;0</formula>
    </cfRule>
  </conditionalFormatting>
  <conditionalFormatting sqref="B54:F65">
    <cfRule type="expression" dxfId="509" priority="5">
      <formula>MOD(ROW(),2)=0</formula>
    </cfRule>
    <cfRule type="expression" dxfId="508" priority="6">
      <formula>MOD(ROW(),2)&lt;&gt;0</formula>
    </cfRule>
  </conditionalFormatting>
  <conditionalFormatting sqref="B174:B175">
    <cfRule type="expression" dxfId="507" priority="3">
      <formula>MOD(ROW(),2)=0</formula>
    </cfRule>
    <cfRule type="expression" dxfId="506" priority="4">
      <formula>MOD(ROW(),2)&lt;&gt;0</formula>
    </cfRule>
  </conditionalFormatting>
  <conditionalFormatting sqref="C174:F175">
    <cfRule type="expression" dxfId="505" priority="1">
      <formula>MOD(ROW(),2)=0</formula>
    </cfRule>
    <cfRule type="expression" dxfId="50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C3E19-2C87-49E5-B4EE-0F151AA57452}">
  <dimension ref="B1:O459"/>
  <sheetViews>
    <sheetView workbookViewId="0"/>
  </sheetViews>
  <sheetFormatPr defaultColWidth="9" defaultRowHeight="16.5" x14ac:dyDescent="0.3"/>
  <cols>
    <col min="1" max="1" width="9" style="55"/>
    <col min="2" max="2" width="9" style="61"/>
    <col min="3" max="8" width="18.875" style="59" customWidth="1"/>
    <col min="9" max="9" width="9" style="55"/>
    <col min="10" max="12" width="9" style="85"/>
    <col min="13" max="13" width="12.625" style="55" customWidth="1"/>
    <col min="14" max="15" width="9.125" style="55" customWidth="1"/>
    <col min="16" max="16384" width="9" style="55"/>
  </cols>
  <sheetData>
    <row r="1" spans="2:15" x14ac:dyDescent="0.3">
      <c r="B1" s="86"/>
      <c r="J1" s="55"/>
      <c r="K1" s="55"/>
      <c r="L1" s="55"/>
    </row>
    <row r="2" spans="2:15" x14ac:dyDescent="0.3">
      <c r="B2" s="61" t="s">
        <v>170</v>
      </c>
      <c r="J2" s="55"/>
      <c r="K2" s="55"/>
      <c r="L2" s="55"/>
    </row>
    <row r="3" spans="2:15" x14ac:dyDescent="0.3">
      <c r="B3" s="74" t="s">
        <v>283</v>
      </c>
      <c r="J3" s="55"/>
    </row>
    <row r="4" spans="2:15" x14ac:dyDescent="0.3">
      <c r="B4" s="58"/>
      <c r="C4" s="199" t="s">
        <v>50</v>
      </c>
      <c r="D4" s="200"/>
      <c r="E4" s="201"/>
      <c r="F4" s="199" t="s">
        <v>51</v>
      </c>
      <c r="G4" s="200"/>
      <c r="H4" s="201"/>
    </row>
    <row r="5" spans="2:15" x14ac:dyDescent="0.3">
      <c r="B5" s="58"/>
      <c r="C5" s="199" t="s">
        <v>52</v>
      </c>
      <c r="D5" s="200"/>
      <c r="E5" s="201"/>
      <c r="F5" s="199" t="s">
        <v>53</v>
      </c>
      <c r="G5" s="200"/>
      <c r="H5" s="201"/>
    </row>
    <row r="6" spans="2:15" x14ac:dyDescent="0.3">
      <c r="B6" s="58"/>
      <c r="C6" s="58" t="s">
        <v>89</v>
      </c>
      <c r="D6" s="58" t="s">
        <v>91</v>
      </c>
      <c r="E6" s="58" t="s">
        <v>90</v>
      </c>
      <c r="F6" s="58" t="s">
        <v>89</v>
      </c>
      <c r="G6" s="58" t="s">
        <v>91</v>
      </c>
      <c r="H6" s="58" t="s">
        <v>90</v>
      </c>
    </row>
    <row r="7" spans="2:15" x14ac:dyDescent="0.3">
      <c r="B7" s="56">
        <v>40179</v>
      </c>
      <c r="F7" s="59">
        <v>2.25258301553567E-2</v>
      </c>
      <c r="G7" s="59">
        <v>9.3568720467431706E-3</v>
      </c>
      <c r="H7" s="59">
        <v>9.5013360833260899E-3</v>
      </c>
      <c r="M7" s="75"/>
      <c r="N7" s="75"/>
      <c r="O7" s="75"/>
    </row>
    <row r="8" spans="2:15" x14ac:dyDescent="0.3">
      <c r="B8" s="56">
        <v>40210</v>
      </c>
      <c r="F8" s="59">
        <v>2.2982867799086301E-2</v>
      </c>
      <c r="G8" s="59">
        <v>9.7592769153820192E-3</v>
      </c>
      <c r="H8" s="59">
        <v>8.74375755823497E-3</v>
      </c>
      <c r="M8" s="75"/>
      <c r="N8" s="75"/>
      <c r="O8" s="75"/>
    </row>
    <row r="9" spans="2:15" x14ac:dyDescent="0.3">
      <c r="B9" s="56">
        <v>40238</v>
      </c>
      <c r="F9" s="59">
        <v>2.3544511545968001E-2</v>
      </c>
      <c r="G9" s="59">
        <v>1.00947860940475E-2</v>
      </c>
      <c r="H9" s="59">
        <v>8.3256015656448298E-3</v>
      </c>
      <c r="M9" s="75"/>
      <c r="N9" s="75"/>
      <c r="O9" s="75"/>
    </row>
    <row r="10" spans="2:15" x14ac:dyDescent="0.3">
      <c r="B10" s="56">
        <v>40269</v>
      </c>
      <c r="F10" s="59">
        <v>2.45319546996128E-2</v>
      </c>
      <c r="G10" s="59">
        <v>1.07204008889124E-2</v>
      </c>
      <c r="H10" s="59">
        <v>7.9384127509612191E-3</v>
      </c>
      <c r="M10" s="75"/>
      <c r="N10" s="75"/>
      <c r="O10" s="75"/>
    </row>
    <row r="11" spans="2:15" x14ac:dyDescent="0.3">
      <c r="B11" s="56">
        <v>40299</v>
      </c>
      <c r="F11" s="59">
        <v>2.5170141405082599E-2</v>
      </c>
      <c r="G11" s="59">
        <v>1.1119696720936901E-2</v>
      </c>
      <c r="H11" s="59">
        <v>7.4142337680343801E-3</v>
      </c>
      <c r="M11" s="75"/>
      <c r="N11" s="75"/>
      <c r="O11" s="75"/>
    </row>
    <row r="12" spans="2:15" x14ac:dyDescent="0.3">
      <c r="B12" s="56">
        <v>40330</v>
      </c>
      <c r="F12" s="59">
        <v>2.5275391233478099E-2</v>
      </c>
      <c r="G12" s="59">
        <v>1.13368970723839E-2</v>
      </c>
      <c r="H12" s="59">
        <v>6.9190954085442402E-3</v>
      </c>
      <c r="M12" s="75"/>
      <c r="N12" s="75"/>
      <c r="O12" s="75"/>
    </row>
    <row r="13" spans="2:15" x14ac:dyDescent="0.3">
      <c r="B13" s="56">
        <v>40360</v>
      </c>
      <c r="F13" s="59">
        <v>2.6098655014269799E-2</v>
      </c>
      <c r="G13" s="59">
        <v>1.1728954521243E-2</v>
      </c>
      <c r="H13" s="59">
        <v>6.5767372960268602E-3</v>
      </c>
      <c r="M13" s="75"/>
      <c r="N13" s="75"/>
      <c r="O13" s="75"/>
    </row>
    <row r="14" spans="2:15" x14ac:dyDescent="0.3">
      <c r="B14" s="56">
        <v>40391</v>
      </c>
      <c r="F14" s="59">
        <v>2.7236073194206002E-2</v>
      </c>
      <c r="G14" s="59">
        <v>1.2199460721047601E-2</v>
      </c>
      <c r="H14" s="59">
        <v>6.7394429876952303E-3</v>
      </c>
      <c r="M14" s="75"/>
      <c r="N14" s="75"/>
      <c r="O14" s="75"/>
    </row>
    <row r="15" spans="2:15" x14ac:dyDescent="0.3">
      <c r="B15" s="56">
        <v>40422</v>
      </c>
      <c r="F15" s="59">
        <v>2.7753965352460101E-2</v>
      </c>
      <c r="G15" s="59">
        <v>1.2901756761139299E-2</v>
      </c>
      <c r="H15" s="59">
        <v>6.1870915611314499E-3</v>
      </c>
      <c r="M15" s="75"/>
      <c r="N15" s="75"/>
      <c r="O15" s="75"/>
    </row>
    <row r="16" spans="2:15" x14ac:dyDescent="0.3">
      <c r="B16" s="56">
        <v>40452</v>
      </c>
      <c r="F16" s="59">
        <v>2.7901903289037501E-2</v>
      </c>
      <c r="G16" s="59">
        <v>1.29787366678267E-2</v>
      </c>
      <c r="H16" s="59">
        <v>6.0755387112591602E-3</v>
      </c>
      <c r="M16" s="75"/>
      <c r="N16" s="75"/>
      <c r="O16" s="75"/>
    </row>
    <row r="17" spans="2:15" x14ac:dyDescent="0.3">
      <c r="B17" s="56">
        <v>40483</v>
      </c>
      <c r="F17" s="59">
        <v>2.8203880390606201E-2</v>
      </c>
      <c r="G17" s="59">
        <v>1.32018736351537E-2</v>
      </c>
      <c r="H17" s="59">
        <v>6.1756540703362499E-3</v>
      </c>
      <c r="M17" s="75"/>
      <c r="N17" s="75"/>
      <c r="O17" s="75"/>
    </row>
    <row r="18" spans="2:15" x14ac:dyDescent="0.3">
      <c r="B18" s="56">
        <v>40513</v>
      </c>
      <c r="F18" s="59">
        <v>2.84716384498842E-2</v>
      </c>
      <c r="G18" s="59">
        <v>1.33684915299282E-2</v>
      </c>
      <c r="H18" s="59">
        <v>6.83956480463155E-3</v>
      </c>
      <c r="M18" s="75"/>
      <c r="N18" s="75"/>
      <c r="O18" s="75"/>
    </row>
    <row r="19" spans="2:15" x14ac:dyDescent="0.3">
      <c r="B19" s="56">
        <v>40544</v>
      </c>
      <c r="F19" s="59">
        <v>2.90911464444789E-2</v>
      </c>
      <c r="G19" s="59">
        <v>1.39731455998535E-2</v>
      </c>
      <c r="H19" s="59">
        <v>6.6218491980030002E-3</v>
      </c>
      <c r="M19" s="75"/>
      <c r="N19" s="75"/>
      <c r="O19" s="75"/>
    </row>
    <row r="20" spans="2:15" x14ac:dyDescent="0.3">
      <c r="B20" s="56">
        <v>40575</v>
      </c>
      <c r="F20" s="59">
        <v>2.9801461910139899E-2</v>
      </c>
      <c r="G20" s="59">
        <v>1.43979993795511E-2</v>
      </c>
      <c r="H20" s="59">
        <v>6.7933379410047004E-3</v>
      </c>
      <c r="M20" s="75"/>
      <c r="N20" s="75"/>
      <c r="O20" s="75"/>
    </row>
    <row r="21" spans="2:15" x14ac:dyDescent="0.3">
      <c r="B21" s="56">
        <v>40603</v>
      </c>
      <c r="F21" s="59">
        <v>3.0398971857238499E-2</v>
      </c>
      <c r="G21" s="59">
        <v>1.4554916105303E-2</v>
      </c>
      <c r="H21" s="59">
        <v>6.5592575296782602E-3</v>
      </c>
      <c r="M21" s="75"/>
      <c r="N21" s="75"/>
      <c r="O21" s="75"/>
    </row>
    <row r="22" spans="2:15" x14ac:dyDescent="0.3">
      <c r="B22" s="56">
        <v>40634</v>
      </c>
      <c r="F22" s="59">
        <v>3.0560341698386201E-2</v>
      </c>
      <c r="G22" s="59">
        <v>1.46214565814434E-2</v>
      </c>
      <c r="H22" s="59">
        <v>6.4603606304102596E-3</v>
      </c>
      <c r="M22" s="75"/>
      <c r="N22" s="75"/>
      <c r="O22" s="75"/>
    </row>
    <row r="23" spans="2:15" x14ac:dyDescent="0.3">
      <c r="B23" s="56">
        <v>40664</v>
      </c>
      <c r="F23" s="59">
        <v>3.1286318562897902E-2</v>
      </c>
      <c r="G23" s="59">
        <v>1.4829249663234101E-2</v>
      </c>
      <c r="H23" s="59">
        <v>6.4900269947234697E-3</v>
      </c>
      <c r="M23" s="75"/>
      <c r="N23" s="75"/>
      <c r="O23" s="75"/>
    </row>
    <row r="24" spans="2:15" x14ac:dyDescent="0.3">
      <c r="B24" s="56">
        <v>40695</v>
      </c>
      <c r="F24" s="59">
        <v>3.1075136141586E-2</v>
      </c>
      <c r="G24" s="59">
        <v>1.5305298382711901E-2</v>
      </c>
      <c r="H24" s="59">
        <v>6.6763810719891303E-3</v>
      </c>
      <c r="M24" s="75"/>
      <c r="N24" s="75"/>
      <c r="O24" s="75"/>
    </row>
    <row r="25" spans="2:15" x14ac:dyDescent="0.3">
      <c r="B25" s="56">
        <v>40725</v>
      </c>
      <c r="F25" s="59">
        <v>3.14944168518742E-2</v>
      </c>
      <c r="G25" s="59">
        <v>1.5833654018893001E-2</v>
      </c>
      <c r="H25" s="59">
        <v>7.0442233282217203E-3</v>
      </c>
      <c r="M25" s="75"/>
      <c r="N25" s="75"/>
      <c r="O25" s="75"/>
    </row>
    <row r="26" spans="2:15" x14ac:dyDescent="0.3">
      <c r="B26" s="56">
        <v>40756</v>
      </c>
      <c r="F26" s="59">
        <v>3.1921951774909502E-2</v>
      </c>
      <c r="G26" s="59">
        <v>1.6597081988770801E-2</v>
      </c>
      <c r="H26" s="59">
        <v>6.6936952548555199E-3</v>
      </c>
      <c r="M26" s="75"/>
      <c r="N26" s="75"/>
      <c r="O26" s="75"/>
    </row>
    <row r="27" spans="2:15" x14ac:dyDescent="0.3">
      <c r="B27" s="56">
        <v>40787</v>
      </c>
      <c r="F27" s="59">
        <v>3.2749865323658298E-2</v>
      </c>
      <c r="G27" s="59">
        <v>1.7813562258803602E-2</v>
      </c>
      <c r="H27" s="59">
        <v>4.3254747800323002E-3</v>
      </c>
      <c r="M27" s="75"/>
      <c r="N27" s="75"/>
      <c r="O27" s="75"/>
    </row>
    <row r="28" spans="2:15" x14ac:dyDescent="0.3">
      <c r="B28" s="56">
        <v>40817</v>
      </c>
      <c r="F28" s="59">
        <v>3.3369155264523498E-2</v>
      </c>
      <c r="G28" s="59">
        <v>1.7946935715601499E-2</v>
      </c>
      <c r="H28" s="59">
        <v>4.2658036261099602E-3</v>
      </c>
      <c r="M28" s="75"/>
      <c r="N28" s="75"/>
      <c r="O28" s="75"/>
    </row>
    <row r="29" spans="2:15" x14ac:dyDescent="0.3">
      <c r="B29" s="56">
        <v>40848</v>
      </c>
      <c r="F29" s="59">
        <v>3.4301010980282702E-2</v>
      </c>
      <c r="G29" s="59">
        <v>1.8191965879327501E-2</v>
      </c>
      <c r="H29" s="59">
        <v>4.3324757900716502E-3</v>
      </c>
      <c r="M29" s="75"/>
      <c r="N29" s="75"/>
      <c r="O29" s="75"/>
    </row>
    <row r="30" spans="2:15" x14ac:dyDescent="0.3">
      <c r="B30" s="56">
        <v>40878</v>
      </c>
      <c r="F30" s="59">
        <v>3.5310574580829403E-2</v>
      </c>
      <c r="G30" s="59">
        <v>1.82366868075165E-2</v>
      </c>
      <c r="H30" s="59">
        <v>4.5212109398544299E-3</v>
      </c>
      <c r="M30" s="75"/>
      <c r="N30" s="75"/>
      <c r="O30" s="75"/>
    </row>
    <row r="31" spans="2:15" x14ac:dyDescent="0.3">
      <c r="B31" s="56">
        <v>40909</v>
      </c>
      <c r="F31" s="59">
        <v>3.5862226721724101E-2</v>
      </c>
      <c r="G31" s="59">
        <v>1.8883554791271399E-2</v>
      </c>
      <c r="H31" s="59">
        <v>4.9111753404716303E-3</v>
      </c>
      <c r="M31" s="75"/>
      <c r="N31" s="75"/>
      <c r="O31" s="75"/>
    </row>
    <row r="32" spans="2:15" x14ac:dyDescent="0.3">
      <c r="B32" s="56">
        <v>40940</v>
      </c>
      <c r="F32" s="59">
        <v>3.6398833055769901E-2</v>
      </c>
      <c r="G32" s="59">
        <v>1.9106995032312599E-2</v>
      </c>
      <c r="H32" s="59">
        <v>4.8706409656872297E-3</v>
      </c>
      <c r="M32" s="75"/>
      <c r="N32" s="75"/>
      <c r="O32" s="75"/>
    </row>
    <row r="33" spans="2:15" x14ac:dyDescent="0.3">
      <c r="B33" s="56">
        <v>40969</v>
      </c>
      <c r="F33" s="59">
        <v>3.7059820822036897E-2</v>
      </c>
      <c r="G33" s="59">
        <v>1.9456715116636301E-2</v>
      </c>
      <c r="H33" s="59">
        <v>4.7709873297532204E-3</v>
      </c>
      <c r="M33" s="75"/>
      <c r="N33" s="75"/>
      <c r="O33" s="75"/>
    </row>
    <row r="34" spans="2:15" x14ac:dyDescent="0.3">
      <c r="B34" s="56">
        <v>41000</v>
      </c>
      <c r="F34" s="59">
        <v>3.76809017349845E-2</v>
      </c>
      <c r="G34" s="59">
        <v>1.9427357449407299E-2</v>
      </c>
      <c r="H34" s="59">
        <v>5.1037175559935999E-3</v>
      </c>
      <c r="M34" s="75"/>
      <c r="N34" s="75"/>
      <c r="O34" s="75"/>
    </row>
    <row r="35" spans="2:15" x14ac:dyDescent="0.3">
      <c r="B35" s="56">
        <v>41030</v>
      </c>
      <c r="F35" s="59">
        <v>3.9207444859249999E-2</v>
      </c>
      <c r="G35" s="59">
        <v>1.9847567004669799E-2</v>
      </c>
      <c r="H35" s="59">
        <v>4.9033319797382197E-3</v>
      </c>
      <c r="M35" s="75"/>
      <c r="N35" s="75"/>
      <c r="O35" s="75"/>
    </row>
    <row r="36" spans="2:15" x14ac:dyDescent="0.3">
      <c r="B36" s="56">
        <v>41061</v>
      </c>
      <c r="F36" s="59">
        <v>3.8854382833785603E-2</v>
      </c>
      <c r="G36" s="59">
        <v>1.9210412586601E-2</v>
      </c>
      <c r="H36" s="59">
        <v>4.9731732567043297E-3</v>
      </c>
      <c r="M36" s="75"/>
      <c r="N36" s="75"/>
      <c r="O36" s="75"/>
    </row>
    <row r="37" spans="2:15" x14ac:dyDescent="0.3">
      <c r="B37" s="56">
        <v>41091</v>
      </c>
      <c r="F37" s="59">
        <v>3.9354973282505999E-2</v>
      </c>
      <c r="G37" s="59">
        <v>1.9446008136856902E-2</v>
      </c>
      <c r="H37" s="59">
        <v>5.1320281744405803E-3</v>
      </c>
      <c r="M37" s="75"/>
      <c r="N37" s="75"/>
      <c r="O37" s="75"/>
    </row>
    <row r="38" spans="2:15" x14ac:dyDescent="0.3">
      <c r="B38" s="56">
        <v>41122</v>
      </c>
      <c r="F38" s="59">
        <v>3.9462179440344698E-2</v>
      </c>
      <c r="G38" s="59">
        <v>1.9875959825285502E-2</v>
      </c>
      <c r="H38" s="59">
        <v>5.2942290765453301E-3</v>
      </c>
      <c r="M38" s="75"/>
      <c r="N38" s="75"/>
      <c r="O38" s="75"/>
    </row>
    <row r="39" spans="2:15" x14ac:dyDescent="0.3">
      <c r="B39" s="56">
        <v>41153</v>
      </c>
      <c r="F39" s="59">
        <v>3.8811623665630297E-2</v>
      </c>
      <c r="G39" s="59">
        <v>1.9838990018537901E-2</v>
      </c>
      <c r="H39" s="59">
        <v>5.4095159361210298E-3</v>
      </c>
      <c r="M39" s="75"/>
      <c r="N39" s="75"/>
      <c r="O39" s="75"/>
    </row>
    <row r="40" spans="2:15" x14ac:dyDescent="0.3">
      <c r="B40" s="56">
        <v>41183</v>
      </c>
      <c r="F40" s="59">
        <v>3.9660317516948297E-2</v>
      </c>
      <c r="G40" s="59">
        <v>1.9817334046316099E-2</v>
      </c>
      <c r="H40" s="59">
        <v>5.6434032743526898E-3</v>
      </c>
      <c r="M40" s="75"/>
      <c r="N40" s="75"/>
      <c r="O40" s="75"/>
    </row>
    <row r="41" spans="2:15" x14ac:dyDescent="0.3">
      <c r="B41" s="56">
        <v>41214</v>
      </c>
      <c r="F41" s="59">
        <v>3.9809096187350297E-2</v>
      </c>
      <c r="G41" s="59">
        <v>2.00189799045403E-2</v>
      </c>
      <c r="H41" s="59">
        <v>5.6283210211201902E-3</v>
      </c>
      <c r="M41" s="75"/>
      <c r="N41" s="75"/>
      <c r="O41" s="75"/>
    </row>
    <row r="42" spans="2:15" x14ac:dyDescent="0.3">
      <c r="B42" s="56">
        <v>41244</v>
      </c>
      <c r="F42" s="59">
        <v>4.0666172718516899E-2</v>
      </c>
      <c r="G42" s="59">
        <v>2.0556670974951698E-2</v>
      </c>
      <c r="H42" s="59">
        <v>5.7506682284321599E-3</v>
      </c>
      <c r="M42" s="75"/>
      <c r="N42" s="75"/>
      <c r="O42" s="75"/>
    </row>
    <row r="43" spans="2:15" x14ac:dyDescent="0.3">
      <c r="B43" s="56">
        <v>41275</v>
      </c>
      <c r="F43" s="59">
        <v>4.0974751331782501E-2</v>
      </c>
      <c r="G43" s="59">
        <v>2.0527835521397801E-2</v>
      </c>
      <c r="H43" s="59">
        <v>5.8062653748560599E-3</v>
      </c>
      <c r="M43" s="75"/>
      <c r="N43" s="75"/>
      <c r="O43" s="75"/>
    </row>
    <row r="44" spans="2:15" x14ac:dyDescent="0.3">
      <c r="B44" s="56">
        <v>41306</v>
      </c>
      <c r="F44" s="59">
        <v>4.1285563077867002E-2</v>
      </c>
      <c r="G44" s="59">
        <v>2.0698105983712901E-2</v>
      </c>
      <c r="H44" s="59">
        <v>5.8408139775584502E-3</v>
      </c>
      <c r="M44" s="75"/>
      <c r="N44" s="75"/>
      <c r="O44" s="75"/>
    </row>
    <row r="45" spans="2:15" x14ac:dyDescent="0.3">
      <c r="B45" s="56">
        <v>41334</v>
      </c>
      <c r="F45" s="59">
        <v>4.1646605742321201E-2</v>
      </c>
      <c r="G45" s="59">
        <v>2.0807326308146499E-2</v>
      </c>
      <c r="H45" s="59">
        <v>5.8813431076686299E-3</v>
      </c>
      <c r="M45" s="75"/>
      <c r="N45" s="75"/>
      <c r="O45" s="75"/>
    </row>
    <row r="46" spans="2:15" x14ac:dyDescent="0.3">
      <c r="B46" s="56">
        <v>41365</v>
      </c>
      <c r="F46" s="59">
        <v>4.1546154835875503E-2</v>
      </c>
      <c r="G46" s="59">
        <v>2.12055413845815E-2</v>
      </c>
      <c r="H46" s="59">
        <v>6.0343347360162598E-3</v>
      </c>
      <c r="M46" s="75"/>
      <c r="N46" s="75"/>
      <c r="O46" s="75"/>
    </row>
    <row r="47" spans="2:15" x14ac:dyDescent="0.3">
      <c r="B47" s="56">
        <v>41395</v>
      </c>
      <c r="F47" s="59">
        <v>4.1732241789250897E-2</v>
      </c>
      <c r="G47" s="59">
        <v>2.1376995118132999E-2</v>
      </c>
      <c r="H47" s="59">
        <v>6.1496349349453999E-3</v>
      </c>
      <c r="M47" s="75"/>
      <c r="N47" s="75"/>
      <c r="O47" s="75"/>
    </row>
    <row r="48" spans="2:15" x14ac:dyDescent="0.3">
      <c r="B48" s="56">
        <v>41426</v>
      </c>
      <c r="F48" s="59">
        <v>4.1741808035197302E-2</v>
      </c>
      <c r="G48" s="59">
        <v>2.1541713698224999E-2</v>
      </c>
      <c r="H48" s="59">
        <v>6.1684712397250402E-3</v>
      </c>
      <c r="M48" s="75"/>
      <c r="N48" s="75"/>
      <c r="O48" s="75"/>
    </row>
    <row r="49" spans="2:15" x14ac:dyDescent="0.3">
      <c r="B49" s="56">
        <v>41456</v>
      </c>
      <c r="F49" s="59">
        <v>4.1460673038297702E-2</v>
      </c>
      <c r="G49" s="59">
        <v>2.1864628830376698E-2</v>
      </c>
      <c r="H49" s="59">
        <v>6.3412921265752296E-3</v>
      </c>
      <c r="M49" s="75"/>
      <c r="N49" s="75"/>
      <c r="O49" s="75"/>
    </row>
    <row r="50" spans="2:15" x14ac:dyDescent="0.3">
      <c r="B50" s="56">
        <v>41487</v>
      </c>
      <c r="F50" s="59">
        <v>4.11031697027162E-2</v>
      </c>
      <c r="G50" s="59">
        <v>2.1726215331050298E-2</v>
      </c>
      <c r="H50" s="59">
        <v>6.4451995406590102E-3</v>
      </c>
      <c r="M50" s="75"/>
      <c r="N50" s="75"/>
      <c r="O50" s="75"/>
    </row>
    <row r="51" spans="2:15" x14ac:dyDescent="0.3">
      <c r="B51" s="56">
        <v>41518</v>
      </c>
      <c r="F51" s="59">
        <v>4.0356198245584798E-2</v>
      </c>
      <c r="G51" s="59">
        <v>2.2025637180001199E-2</v>
      </c>
      <c r="H51" s="59">
        <v>6.8204723053356796E-3</v>
      </c>
      <c r="M51" s="75"/>
      <c r="N51" s="75"/>
      <c r="O51" s="75"/>
    </row>
    <row r="52" spans="2:15" x14ac:dyDescent="0.3">
      <c r="B52" s="56">
        <v>41548</v>
      </c>
      <c r="F52" s="59">
        <v>3.98462862914786E-2</v>
      </c>
      <c r="G52" s="59">
        <v>2.23032030563113E-2</v>
      </c>
      <c r="H52" s="59">
        <v>7.16176949243262E-3</v>
      </c>
      <c r="M52" s="75"/>
      <c r="N52" s="75"/>
      <c r="O52" s="75"/>
    </row>
    <row r="53" spans="2:15" x14ac:dyDescent="0.3">
      <c r="B53" s="56">
        <v>41579</v>
      </c>
      <c r="F53" s="59">
        <v>3.9893197422883199E-2</v>
      </c>
      <c r="G53" s="59">
        <v>2.5801906154116198E-2</v>
      </c>
      <c r="H53" s="59">
        <v>8.3807934957803708E-3</v>
      </c>
      <c r="M53" s="75"/>
      <c r="N53" s="75"/>
      <c r="O53" s="75"/>
    </row>
    <row r="54" spans="2:15" x14ac:dyDescent="0.3">
      <c r="B54" s="56">
        <v>41609</v>
      </c>
      <c r="F54" s="59">
        <v>3.9679951694135802E-2</v>
      </c>
      <c r="G54" s="59">
        <v>2.6199423143374399E-2</v>
      </c>
      <c r="H54" s="59">
        <v>8.4766454386159696E-3</v>
      </c>
      <c r="M54" s="75"/>
      <c r="N54" s="75"/>
      <c r="O54" s="75"/>
    </row>
    <row r="55" spans="2:15" x14ac:dyDescent="0.3">
      <c r="B55" s="56">
        <v>41640</v>
      </c>
      <c r="F55" s="59">
        <v>3.9586327226058801E-2</v>
      </c>
      <c r="G55" s="59">
        <v>2.66341457234682E-2</v>
      </c>
      <c r="H55" s="59">
        <v>8.84594086586463E-3</v>
      </c>
      <c r="M55" s="75"/>
      <c r="N55" s="75"/>
      <c r="O55" s="75"/>
    </row>
    <row r="56" spans="2:15" x14ac:dyDescent="0.3">
      <c r="B56" s="56">
        <v>41671</v>
      </c>
      <c r="F56" s="59">
        <v>3.9328188564923698E-2</v>
      </c>
      <c r="G56" s="59">
        <v>2.6622511219652398E-2</v>
      </c>
      <c r="H56" s="59">
        <v>8.9886784639848696E-3</v>
      </c>
      <c r="M56" s="75"/>
      <c r="N56" s="75"/>
      <c r="O56" s="75"/>
    </row>
    <row r="57" spans="2:15" x14ac:dyDescent="0.3">
      <c r="B57" s="56">
        <v>41699</v>
      </c>
      <c r="F57" s="59">
        <v>3.7996352689884098E-2</v>
      </c>
      <c r="G57" s="59">
        <v>2.69819336061679E-2</v>
      </c>
      <c r="H57" s="59">
        <v>9.2016775878073793E-3</v>
      </c>
      <c r="M57" s="75"/>
      <c r="N57" s="75"/>
      <c r="O57" s="75"/>
    </row>
    <row r="58" spans="2:15" x14ac:dyDescent="0.3">
      <c r="B58" s="56">
        <v>41730</v>
      </c>
      <c r="F58" s="59">
        <v>3.8023976549515497E-2</v>
      </c>
      <c r="G58" s="59">
        <v>2.8739142988845501E-2</v>
      </c>
      <c r="H58" s="59">
        <v>9.7281068799606307E-3</v>
      </c>
      <c r="M58" s="75"/>
      <c r="N58" s="75"/>
      <c r="O58" s="75"/>
    </row>
    <row r="59" spans="2:15" x14ac:dyDescent="0.3">
      <c r="B59" s="56">
        <v>41760</v>
      </c>
      <c r="F59" s="59">
        <v>3.73407778918022E-2</v>
      </c>
      <c r="G59" s="59">
        <v>2.9227251686732798E-2</v>
      </c>
      <c r="H59" s="59">
        <v>9.9098677604433794E-3</v>
      </c>
      <c r="M59" s="75"/>
      <c r="N59" s="75"/>
      <c r="O59" s="75"/>
    </row>
    <row r="60" spans="2:15" x14ac:dyDescent="0.3">
      <c r="B60" s="56">
        <v>41791</v>
      </c>
      <c r="F60" s="59">
        <v>3.6965126759775598E-2</v>
      </c>
      <c r="G60" s="59">
        <v>2.89023895064692E-2</v>
      </c>
      <c r="H60" s="59">
        <v>1.0162707733053999E-2</v>
      </c>
      <c r="M60" s="75"/>
      <c r="N60" s="75"/>
      <c r="O60" s="75"/>
    </row>
    <row r="61" spans="2:15" x14ac:dyDescent="0.3">
      <c r="B61" s="56">
        <v>41821</v>
      </c>
      <c r="F61" s="59">
        <v>3.6920948521712599E-2</v>
      </c>
      <c r="G61" s="59">
        <v>2.89554284893054E-2</v>
      </c>
      <c r="H61" s="59">
        <v>1.0566686351315E-2</v>
      </c>
      <c r="M61" s="75"/>
      <c r="N61" s="75"/>
      <c r="O61" s="75"/>
    </row>
    <row r="62" spans="2:15" x14ac:dyDescent="0.3">
      <c r="B62" s="56">
        <v>41852</v>
      </c>
      <c r="F62" s="59">
        <v>3.67849609119218E-2</v>
      </c>
      <c r="G62" s="59">
        <v>2.9293461466251201E-2</v>
      </c>
      <c r="H62" s="59">
        <v>1.10293366915875E-2</v>
      </c>
      <c r="M62" s="75"/>
      <c r="N62" s="75"/>
      <c r="O62" s="75"/>
    </row>
    <row r="63" spans="2:15" x14ac:dyDescent="0.3">
      <c r="B63" s="56">
        <v>41883</v>
      </c>
      <c r="F63" s="59">
        <v>3.6682667507231398E-2</v>
      </c>
      <c r="G63" s="59">
        <v>2.9542201706159801E-2</v>
      </c>
      <c r="H63" s="59">
        <v>1.1029552956407901E-2</v>
      </c>
      <c r="M63" s="75"/>
      <c r="N63" s="75"/>
      <c r="O63" s="75"/>
    </row>
    <row r="64" spans="2:15" x14ac:dyDescent="0.3">
      <c r="B64" s="56">
        <v>41913</v>
      </c>
      <c r="F64" s="59">
        <v>3.6808463710052398E-2</v>
      </c>
      <c r="G64" s="59">
        <v>3.0930340508301599E-2</v>
      </c>
      <c r="H64" s="59">
        <v>1.12765924424494E-2</v>
      </c>
      <c r="M64" s="75"/>
      <c r="N64" s="75"/>
      <c r="O64" s="75"/>
    </row>
    <row r="65" spans="2:15" x14ac:dyDescent="0.3">
      <c r="B65" s="56">
        <v>41944</v>
      </c>
      <c r="F65" s="59">
        <v>3.6404433132302197E-2</v>
      </c>
      <c r="G65" s="59">
        <v>3.0652362382940501E-2</v>
      </c>
      <c r="H65" s="59">
        <v>1.1637991624998499E-2</v>
      </c>
      <c r="M65" s="75"/>
      <c r="N65" s="75"/>
      <c r="O65" s="75"/>
    </row>
    <row r="66" spans="2:15" x14ac:dyDescent="0.3">
      <c r="B66" s="56">
        <v>41974</v>
      </c>
      <c r="F66" s="59">
        <v>3.4092180977082297E-2</v>
      </c>
      <c r="G66" s="59">
        <v>3.05675071330666E-2</v>
      </c>
      <c r="H66" s="59">
        <v>1.13637545638107E-2</v>
      </c>
      <c r="M66" s="75"/>
      <c r="N66" s="75"/>
      <c r="O66" s="75"/>
    </row>
    <row r="67" spans="2:15" x14ac:dyDescent="0.3">
      <c r="B67" s="56">
        <v>42005</v>
      </c>
      <c r="F67" s="59">
        <v>3.3648740290726002E-2</v>
      </c>
      <c r="G67" s="59">
        <v>3.0992692035378699E-2</v>
      </c>
      <c r="H67" s="59">
        <v>1.15062110972279E-2</v>
      </c>
      <c r="M67" s="75"/>
      <c r="N67" s="75"/>
      <c r="O67" s="75"/>
    </row>
    <row r="68" spans="2:15" x14ac:dyDescent="0.3">
      <c r="B68" s="56">
        <v>42036</v>
      </c>
      <c r="F68" s="59">
        <v>3.3612932984677803E-2</v>
      </c>
      <c r="G68" s="59">
        <v>3.1509618488899799E-2</v>
      </c>
      <c r="H68" s="59">
        <v>1.1586828496814101E-2</v>
      </c>
      <c r="M68" s="75"/>
      <c r="N68" s="75"/>
      <c r="O68" s="75"/>
    </row>
    <row r="69" spans="2:15" x14ac:dyDescent="0.3">
      <c r="B69" s="56">
        <v>42064</v>
      </c>
      <c r="F69" s="59">
        <v>3.5084784066279101E-2</v>
      </c>
      <c r="G69" s="59">
        <v>3.5275516124760202E-2</v>
      </c>
      <c r="H69" s="59">
        <v>1.1811728801188699E-2</v>
      </c>
      <c r="M69" s="75"/>
      <c r="N69" s="75"/>
      <c r="O69" s="75"/>
    </row>
    <row r="70" spans="2:15" x14ac:dyDescent="0.3">
      <c r="B70" s="56">
        <v>42095</v>
      </c>
      <c r="F70" s="59">
        <v>3.3985151983657202E-2</v>
      </c>
      <c r="G70" s="59">
        <v>3.4267266032556497E-2</v>
      </c>
      <c r="H70" s="59">
        <v>1.17082969144398E-2</v>
      </c>
      <c r="M70" s="75"/>
      <c r="N70" s="75"/>
      <c r="O70" s="75"/>
    </row>
    <row r="71" spans="2:15" x14ac:dyDescent="0.3">
      <c r="B71" s="56">
        <v>42125</v>
      </c>
      <c r="F71" s="59">
        <v>3.39096792165859E-2</v>
      </c>
      <c r="G71" s="59">
        <v>3.4677870217930402E-2</v>
      </c>
      <c r="H71" s="59">
        <v>1.18551648545054E-2</v>
      </c>
      <c r="M71" s="75"/>
      <c r="N71" s="75"/>
      <c r="O71" s="75"/>
    </row>
    <row r="72" spans="2:15" x14ac:dyDescent="0.3">
      <c r="B72" s="56">
        <v>42156</v>
      </c>
      <c r="F72" s="59">
        <v>3.4724712663232703E-2</v>
      </c>
      <c r="G72" s="59">
        <v>3.6140693597935501E-2</v>
      </c>
      <c r="H72" s="59">
        <v>1.2042295357461199E-2</v>
      </c>
      <c r="M72" s="75"/>
      <c r="N72" s="75"/>
      <c r="O72" s="75"/>
    </row>
    <row r="73" spans="2:15" x14ac:dyDescent="0.3">
      <c r="B73" s="56">
        <v>42186</v>
      </c>
      <c r="F73" s="59">
        <v>3.4575547206419102E-2</v>
      </c>
      <c r="G73" s="59">
        <v>3.6029102181250598E-2</v>
      </c>
      <c r="H73" s="59">
        <v>1.1935917904122901E-2</v>
      </c>
      <c r="M73" s="75"/>
      <c r="N73" s="75"/>
      <c r="O73" s="75"/>
    </row>
    <row r="74" spans="2:15" x14ac:dyDescent="0.3">
      <c r="B74" s="56">
        <v>42217</v>
      </c>
      <c r="F74" s="59">
        <v>3.4745950510394599E-2</v>
      </c>
      <c r="G74" s="59">
        <v>3.62958978326108E-2</v>
      </c>
      <c r="H74" s="59">
        <v>1.20943531417301E-2</v>
      </c>
      <c r="M74" s="75"/>
      <c r="N74" s="75"/>
      <c r="O74" s="75"/>
    </row>
    <row r="75" spans="2:15" x14ac:dyDescent="0.3">
      <c r="B75" s="56">
        <v>42248</v>
      </c>
      <c r="F75" s="59">
        <v>3.2711816995617697E-2</v>
      </c>
      <c r="G75" s="59">
        <v>3.4533679426693199E-2</v>
      </c>
      <c r="H75" s="59">
        <v>1.17997898155098E-2</v>
      </c>
      <c r="M75" s="75"/>
      <c r="N75" s="75"/>
      <c r="O75" s="75"/>
    </row>
    <row r="76" spans="2:15" x14ac:dyDescent="0.3">
      <c r="B76" s="56">
        <v>42278</v>
      </c>
      <c r="F76" s="59">
        <v>3.26133915994299E-2</v>
      </c>
      <c r="G76" s="59">
        <v>3.4656166801494297E-2</v>
      </c>
      <c r="H76" s="59">
        <v>1.16131042418057E-2</v>
      </c>
      <c r="M76" s="75"/>
      <c r="N76" s="75"/>
      <c r="O76" s="75"/>
    </row>
    <row r="77" spans="2:15" x14ac:dyDescent="0.3">
      <c r="B77" s="56">
        <v>42309</v>
      </c>
      <c r="F77" s="59">
        <v>3.2091750624670297E-2</v>
      </c>
      <c r="G77" s="59">
        <v>3.4179340252856703E-2</v>
      </c>
      <c r="H77" s="59">
        <v>1.16262203325315E-2</v>
      </c>
      <c r="M77" s="75"/>
      <c r="N77" s="75"/>
      <c r="O77" s="75"/>
    </row>
    <row r="78" spans="2:15" x14ac:dyDescent="0.3">
      <c r="B78" s="56">
        <v>42339</v>
      </c>
      <c r="F78" s="59">
        <v>2.70103058815532E-2</v>
      </c>
      <c r="G78" s="59">
        <v>3.4046086709861097E-2</v>
      </c>
      <c r="H78" s="59">
        <v>1.19692379621012E-2</v>
      </c>
      <c r="M78" s="75"/>
      <c r="N78" s="75"/>
      <c r="O78" s="75"/>
    </row>
    <row r="79" spans="2:15" x14ac:dyDescent="0.3">
      <c r="B79" s="56">
        <v>42370</v>
      </c>
      <c r="F79" s="59">
        <v>2.7092329849740499E-2</v>
      </c>
      <c r="G79" s="59">
        <v>3.4497416474140098E-2</v>
      </c>
      <c r="H79" s="59">
        <v>1.1727280744967599E-2</v>
      </c>
      <c r="M79" s="75"/>
      <c r="N79" s="75"/>
      <c r="O79" s="75"/>
    </row>
    <row r="80" spans="2:15" x14ac:dyDescent="0.3">
      <c r="B80" s="56">
        <v>42401</v>
      </c>
      <c r="F80" s="59">
        <v>2.69890921092047E-2</v>
      </c>
      <c r="G80" s="59">
        <v>3.4730091141401E-2</v>
      </c>
      <c r="H80" s="59">
        <v>1.2135319086911201E-2</v>
      </c>
      <c r="M80" s="75"/>
      <c r="N80" s="75"/>
      <c r="O80" s="75"/>
    </row>
    <row r="81" spans="2:15" x14ac:dyDescent="0.3">
      <c r="B81" s="56">
        <v>42430</v>
      </c>
      <c r="F81" s="59">
        <v>2.6733000846489201E-2</v>
      </c>
      <c r="G81" s="59">
        <v>3.5300700076350701E-2</v>
      </c>
      <c r="H81" s="59">
        <v>1.21310567304878E-2</v>
      </c>
      <c r="M81" s="75"/>
      <c r="N81" s="75"/>
      <c r="O81" s="75"/>
    </row>
    <row r="82" spans="2:15" x14ac:dyDescent="0.3">
      <c r="B82" s="56">
        <v>42461</v>
      </c>
      <c r="F82" s="59">
        <v>2.6471402690816902E-2</v>
      </c>
      <c r="G82" s="59">
        <v>3.5580468247113098E-2</v>
      </c>
      <c r="H82" s="59">
        <v>1.1778270250380101E-2</v>
      </c>
      <c r="M82" s="75"/>
      <c r="N82" s="75"/>
      <c r="O82" s="75"/>
    </row>
    <row r="83" spans="2:15" x14ac:dyDescent="0.3">
      <c r="B83" s="56">
        <v>42491</v>
      </c>
      <c r="F83" s="59">
        <v>2.65812683447521E-2</v>
      </c>
      <c r="G83" s="59">
        <v>3.6592036483786602E-2</v>
      </c>
      <c r="H83" s="59">
        <v>1.20939335247696E-2</v>
      </c>
      <c r="M83" s="75"/>
      <c r="N83" s="75"/>
      <c r="O83" s="75"/>
    </row>
    <row r="84" spans="2:15" x14ac:dyDescent="0.3">
      <c r="B84" s="56">
        <v>42522</v>
      </c>
      <c r="F84" s="59">
        <v>2.63118323527998E-2</v>
      </c>
      <c r="G84" s="59">
        <v>3.6061221448671903E-2</v>
      </c>
      <c r="H84" s="59">
        <v>1.24379851303926E-2</v>
      </c>
      <c r="M84" s="75"/>
      <c r="N84" s="75"/>
      <c r="O84" s="75"/>
    </row>
    <row r="85" spans="2:15" x14ac:dyDescent="0.3">
      <c r="B85" s="56">
        <v>42552</v>
      </c>
      <c r="F85" s="59">
        <v>2.62989803233383E-2</v>
      </c>
      <c r="G85" s="59">
        <v>3.6081890311489201E-2</v>
      </c>
      <c r="H85" s="59">
        <v>1.2798170453442E-2</v>
      </c>
      <c r="M85" s="75"/>
      <c r="N85" s="75"/>
      <c r="O85" s="75"/>
    </row>
    <row r="86" spans="2:15" x14ac:dyDescent="0.3">
      <c r="B86" s="56">
        <v>42583</v>
      </c>
      <c r="F86" s="59">
        <v>2.6217633298696301E-2</v>
      </c>
      <c r="G86" s="59">
        <v>3.6139183982511598E-2</v>
      </c>
      <c r="H86" s="59">
        <v>1.2952337662809101E-2</v>
      </c>
      <c r="M86" s="75"/>
      <c r="N86" s="75"/>
      <c r="O86" s="75"/>
    </row>
    <row r="87" spans="2:15" x14ac:dyDescent="0.3">
      <c r="B87" s="56">
        <v>42614</v>
      </c>
      <c r="F87" s="59">
        <v>2.6062522564349301E-2</v>
      </c>
      <c r="G87" s="59">
        <v>3.6764553130129898E-2</v>
      </c>
      <c r="H87" s="59">
        <v>1.2936053322056299E-2</v>
      </c>
      <c r="M87" s="75"/>
      <c r="N87" s="75"/>
      <c r="O87" s="75"/>
    </row>
    <row r="88" spans="2:15" x14ac:dyDescent="0.3">
      <c r="B88" s="56">
        <v>42644</v>
      </c>
      <c r="F88" s="59">
        <v>2.6238777086246601E-2</v>
      </c>
      <c r="G88" s="59">
        <v>3.7178830799597898E-2</v>
      </c>
      <c r="H88" s="59">
        <v>1.29715159056107E-2</v>
      </c>
      <c r="M88" s="75"/>
      <c r="N88" s="75"/>
      <c r="O88" s="75"/>
    </row>
    <row r="89" spans="2:15" x14ac:dyDescent="0.3">
      <c r="B89" s="56">
        <v>42675</v>
      </c>
      <c r="F89" s="59">
        <v>2.5922680071673102E-2</v>
      </c>
      <c r="G89" s="59">
        <v>3.7070541452550197E-2</v>
      </c>
      <c r="H89" s="59">
        <v>1.32554502198116E-2</v>
      </c>
      <c r="M89" s="75"/>
      <c r="N89" s="75"/>
      <c r="O89" s="75"/>
    </row>
    <row r="90" spans="2:15" x14ac:dyDescent="0.3">
      <c r="B90" s="56">
        <v>42705</v>
      </c>
      <c r="F90" s="59">
        <v>2.59274916444323E-2</v>
      </c>
      <c r="G90" s="59">
        <v>3.7277391488743601E-2</v>
      </c>
      <c r="H90" s="59">
        <v>1.36902592944493E-2</v>
      </c>
      <c r="M90" s="75"/>
      <c r="N90" s="75"/>
      <c r="O90" s="75"/>
    </row>
    <row r="91" spans="2:15" x14ac:dyDescent="0.3">
      <c r="B91" s="56">
        <v>42736</v>
      </c>
      <c r="F91" s="59">
        <v>2.6060053811435901E-2</v>
      </c>
      <c r="G91" s="59">
        <v>3.7681717535448501E-2</v>
      </c>
      <c r="H91" s="59">
        <v>1.3980580043206599E-2</v>
      </c>
      <c r="M91" s="75"/>
      <c r="N91" s="75"/>
      <c r="O91" s="75"/>
    </row>
    <row r="92" spans="2:15" x14ac:dyDescent="0.3">
      <c r="B92" s="56">
        <v>42767</v>
      </c>
      <c r="F92" s="59">
        <v>2.5862781480911999E-2</v>
      </c>
      <c r="G92" s="59">
        <v>3.7976141649673001E-2</v>
      </c>
      <c r="H92" s="59">
        <v>1.4296203306675E-2</v>
      </c>
      <c r="M92" s="75"/>
      <c r="N92" s="75"/>
      <c r="O92" s="75"/>
    </row>
    <row r="93" spans="2:15" x14ac:dyDescent="0.3">
      <c r="B93" s="56">
        <v>42795</v>
      </c>
      <c r="F93" s="59">
        <v>2.5986369369443901E-2</v>
      </c>
      <c r="G93" s="59">
        <v>3.7846180001531497E-2</v>
      </c>
      <c r="H93" s="59">
        <v>1.4088598632618399E-2</v>
      </c>
      <c r="M93" s="75"/>
      <c r="N93" s="75"/>
      <c r="O93" s="75"/>
    </row>
    <row r="94" spans="2:15" x14ac:dyDescent="0.3">
      <c r="B94" s="56">
        <v>42826</v>
      </c>
      <c r="F94" s="59">
        <v>2.59051878583899E-2</v>
      </c>
      <c r="G94" s="59">
        <v>3.7863419693035402E-2</v>
      </c>
      <c r="H94" s="59">
        <v>1.4103966600821499E-2</v>
      </c>
      <c r="M94" s="75"/>
      <c r="N94" s="75"/>
      <c r="O94" s="75"/>
    </row>
    <row r="95" spans="2:15" x14ac:dyDescent="0.3">
      <c r="B95" s="56">
        <v>42856</v>
      </c>
      <c r="F95" s="59">
        <v>2.59230494633764E-2</v>
      </c>
      <c r="G95" s="59">
        <v>3.8534053576638701E-2</v>
      </c>
      <c r="H95" s="59">
        <v>1.4180435680268E-2</v>
      </c>
      <c r="M95" s="75"/>
      <c r="N95" s="75"/>
      <c r="O95" s="75"/>
    </row>
    <row r="96" spans="2:15" x14ac:dyDescent="0.3">
      <c r="B96" s="56">
        <v>42887</v>
      </c>
      <c r="F96" s="59">
        <v>2.5621802269242901E-2</v>
      </c>
      <c r="G96" s="59">
        <v>3.8528134862625997E-2</v>
      </c>
      <c r="H96" s="59">
        <v>1.4397324346105699E-2</v>
      </c>
      <c r="M96" s="75"/>
      <c r="N96" s="75"/>
      <c r="O96" s="75"/>
    </row>
    <row r="97" spans="2:15" x14ac:dyDescent="0.3">
      <c r="B97" s="56">
        <v>42917</v>
      </c>
      <c r="F97" s="59">
        <v>2.5630980990454098E-2</v>
      </c>
      <c r="G97" s="59">
        <v>3.8502483676921502E-2</v>
      </c>
      <c r="H97" s="59">
        <v>1.43386137283163E-2</v>
      </c>
      <c r="M97" s="75"/>
      <c r="N97" s="75"/>
      <c r="O97" s="75"/>
    </row>
    <row r="98" spans="2:15" x14ac:dyDescent="0.3">
      <c r="B98" s="56">
        <v>42948</v>
      </c>
      <c r="F98" s="59">
        <v>2.56407843659495E-2</v>
      </c>
      <c r="G98" s="59">
        <v>3.8382684956375597E-2</v>
      </c>
      <c r="H98" s="59">
        <v>1.4181940954362799E-2</v>
      </c>
      <c r="M98" s="75"/>
      <c r="N98" s="75"/>
      <c r="O98" s="75"/>
    </row>
    <row r="99" spans="2:15" x14ac:dyDescent="0.3">
      <c r="B99" s="56">
        <v>42979</v>
      </c>
      <c r="F99" s="59">
        <v>2.5480883011056801E-2</v>
      </c>
      <c r="G99" s="59">
        <v>3.8036377148281501E-2</v>
      </c>
      <c r="H99" s="59">
        <v>1.41890707251736E-2</v>
      </c>
      <c r="M99" s="75"/>
      <c r="N99" s="75"/>
      <c r="O99" s="75"/>
    </row>
    <row r="100" spans="2:15" x14ac:dyDescent="0.3">
      <c r="B100" s="56">
        <v>43009</v>
      </c>
      <c r="F100" s="59">
        <v>2.5175008441245698E-2</v>
      </c>
      <c r="G100" s="59">
        <v>3.7958791705325602E-2</v>
      </c>
      <c r="H100" s="59">
        <v>1.4008067410056601E-2</v>
      </c>
      <c r="M100" s="75"/>
      <c r="N100" s="75"/>
      <c r="O100" s="75"/>
    </row>
    <row r="101" spans="2:15" x14ac:dyDescent="0.3">
      <c r="B101" s="56">
        <v>43040</v>
      </c>
      <c r="F101" s="59">
        <v>2.5383962439645899E-2</v>
      </c>
      <c r="G101" s="59">
        <v>3.7524802067564998E-2</v>
      </c>
      <c r="H101" s="59">
        <v>1.3768587063064599E-2</v>
      </c>
      <c r="M101" s="75"/>
      <c r="N101" s="75"/>
      <c r="O101" s="75"/>
    </row>
    <row r="102" spans="2:15" x14ac:dyDescent="0.3">
      <c r="B102" s="56">
        <v>43070</v>
      </c>
      <c r="F102" s="59">
        <v>2.5175697135711599E-2</v>
      </c>
      <c r="G102" s="59">
        <v>3.7136945687119401E-2</v>
      </c>
      <c r="H102" s="59">
        <v>1.39449516740954E-2</v>
      </c>
      <c r="M102" s="75"/>
      <c r="N102" s="75"/>
      <c r="O102" s="75"/>
    </row>
    <row r="103" spans="2:15" x14ac:dyDescent="0.3">
      <c r="B103" s="56">
        <v>43101</v>
      </c>
      <c r="C103" s="59">
        <v>8.3637641725127804E-2</v>
      </c>
      <c r="D103" s="59">
        <v>0.11883011858740899</v>
      </c>
      <c r="E103" s="59">
        <v>6.5010808450379001E-2</v>
      </c>
      <c r="F103" s="59">
        <v>2.62696053255062E-2</v>
      </c>
      <c r="G103" s="59">
        <v>3.8438708288571703E-2</v>
      </c>
      <c r="H103" s="59">
        <v>1.5762413354174599E-2</v>
      </c>
      <c r="M103" s="75"/>
      <c r="N103" s="75"/>
      <c r="O103" s="75"/>
    </row>
    <row r="104" spans="2:15" x14ac:dyDescent="0.3">
      <c r="B104" s="56">
        <v>43132</v>
      </c>
      <c r="C104" s="59">
        <v>8.1729015578562103E-2</v>
      </c>
      <c r="D104" s="59">
        <v>0.11611693363530699</v>
      </c>
      <c r="E104" s="59">
        <v>6.3551364090325094E-2</v>
      </c>
      <c r="F104" s="59">
        <v>2.62590970796839E-2</v>
      </c>
      <c r="G104" s="59">
        <v>3.8963618870639399E-2</v>
      </c>
      <c r="H104" s="59">
        <v>1.5800581392312999E-2</v>
      </c>
      <c r="M104" s="75"/>
      <c r="N104" s="75"/>
      <c r="O104" s="75"/>
    </row>
    <row r="105" spans="2:15" x14ac:dyDescent="0.3">
      <c r="B105" s="56">
        <v>43160</v>
      </c>
      <c r="C105" s="59">
        <v>8.03248555883712E-2</v>
      </c>
      <c r="D105" s="59">
        <v>0.11628819706991</v>
      </c>
      <c r="E105" s="59">
        <v>6.0562816748560101E-2</v>
      </c>
      <c r="F105" s="59">
        <v>2.6093297876567102E-2</v>
      </c>
      <c r="G105" s="59">
        <v>3.8457429402808101E-2</v>
      </c>
      <c r="H105" s="59">
        <v>1.60005710938259E-2</v>
      </c>
      <c r="M105" s="75"/>
      <c r="N105" s="75"/>
      <c r="O105" s="75"/>
    </row>
    <row r="106" spans="2:15" x14ac:dyDescent="0.3">
      <c r="B106" s="56">
        <v>43191</v>
      </c>
      <c r="C106" s="59">
        <v>7.9896366995948195E-2</v>
      </c>
      <c r="D106" s="59">
        <v>0.117577075481968</v>
      </c>
      <c r="E106" s="59">
        <v>6.0813060346531299E-2</v>
      </c>
      <c r="F106" s="59">
        <v>2.6055516786362799E-2</v>
      </c>
      <c r="G106" s="59">
        <v>3.7716712206514597E-2</v>
      </c>
      <c r="H106" s="59">
        <v>1.56203077779052E-2</v>
      </c>
      <c r="M106" s="75"/>
      <c r="N106" s="75"/>
      <c r="O106" s="75"/>
    </row>
    <row r="107" spans="2:15" x14ac:dyDescent="0.3">
      <c r="B107" s="56">
        <v>43221</v>
      </c>
      <c r="C107" s="59">
        <v>7.9802552621734801E-2</v>
      </c>
      <c r="D107" s="59">
        <v>0.121662546131709</v>
      </c>
      <c r="E107" s="59">
        <v>6.7457598041472402E-2</v>
      </c>
      <c r="F107" s="59">
        <v>2.6164235318895699E-2</v>
      </c>
      <c r="G107" s="59">
        <v>3.7732456605087103E-2</v>
      </c>
      <c r="H107" s="59">
        <v>1.5719738287076099E-2</v>
      </c>
      <c r="M107" s="75"/>
      <c r="N107" s="75"/>
      <c r="O107" s="75"/>
    </row>
    <row r="108" spans="2:15" x14ac:dyDescent="0.3">
      <c r="B108" s="56">
        <v>43252</v>
      </c>
      <c r="C108" s="59">
        <v>8.0891729748999705E-2</v>
      </c>
      <c r="D108" s="59">
        <v>0.123797000704268</v>
      </c>
      <c r="E108" s="59">
        <v>6.9964478960493307E-2</v>
      </c>
      <c r="F108" s="59">
        <v>2.43254129276952E-2</v>
      </c>
      <c r="G108" s="59">
        <v>3.3674416708264501E-2</v>
      </c>
      <c r="H108" s="59">
        <v>1.4615798558635601E-2</v>
      </c>
      <c r="M108" s="75"/>
      <c r="N108" s="75"/>
      <c r="O108" s="75"/>
    </row>
    <row r="109" spans="2:15" x14ac:dyDescent="0.3">
      <c r="B109" s="56">
        <v>43282</v>
      </c>
      <c r="C109" s="59">
        <v>8.0238861162950606E-2</v>
      </c>
      <c r="D109" s="59">
        <v>0.125305277829419</v>
      </c>
      <c r="E109" s="59">
        <v>7.0332697811889694E-2</v>
      </c>
      <c r="F109" s="59">
        <v>2.4343011881843801E-2</v>
      </c>
      <c r="G109" s="59">
        <v>3.3778221710763501E-2</v>
      </c>
      <c r="H109" s="59">
        <v>1.47447466710768E-2</v>
      </c>
      <c r="M109" s="75"/>
      <c r="N109" s="75"/>
      <c r="O109" s="75"/>
    </row>
    <row r="110" spans="2:15" x14ac:dyDescent="0.3">
      <c r="B110" s="56">
        <v>43313</v>
      </c>
      <c r="C110" s="59">
        <v>7.8992576014655605E-2</v>
      </c>
      <c r="D110" s="59">
        <v>0.124208019161985</v>
      </c>
      <c r="E110" s="59">
        <v>6.5074796754863801E-2</v>
      </c>
      <c r="F110" s="59">
        <v>2.4243492168320599E-2</v>
      </c>
      <c r="G110" s="59">
        <v>3.4340763716770403E-2</v>
      </c>
      <c r="H110" s="59">
        <v>1.52279041580425E-2</v>
      </c>
      <c r="M110" s="75"/>
      <c r="N110" s="75"/>
      <c r="O110" s="75"/>
    </row>
    <row r="111" spans="2:15" x14ac:dyDescent="0.3">
      <c r="B111" s="56">
        <v>43344</v>
      </c>
      <c r="C111" s="59">
        <v>8.0796189356948295E-2</v>
      </c>
      <c r="D111" s="59">
        <v>0.123080555653433</v>
      </c>
      <c r="E111" s="59">
        <v>6.1308452112220697E-2</v>
      </c>
      <c r="F111" s="59">
        <v>2.2796940131407002E-2</v>
      </c>
      <c r="G111" s="59">
        <v>3.2913952915610098E-2</v>
      </c>
      <c r="H111" s="59">
        <v>1.5229328520105299E-2</v>
      </c>
      <c r="M111" s="75"/>
      <c r="N111" s="75"/>
      <c r="O111" s="75"/>
    </row>
    <row r="112" spans="2:15" x14ac:dyDescent="0.3">
      <c r="B112" s="56">
        <v>43374</v>
      </c>
      <c r="C112" s="59">
        <v>7.9746581793800494E-2</v>
      </c>
      <c r="D112" s="59">
        <v>0.12432801764282</v>
      </c>
      <c r="E112" s="59">
        <v>6.2457385196632298E-2</v>
      </c>
      <c r="F112" s="59">
        <v>2.26478429778793E-2</v>
      </c>
      <c r="G112" s="59">
        <v>3.3502585155317802E-2</v>
      </c>
      <c r="H112" s="59">
        <v>1.5387900794333E-2</v>
      </c>
      <c r="M112" s="75"/>
      <c r="N112" s="75"/>
      <c r="O112" s="75"/>
    </row>
    <row r="113" spans="2:15" x14ac:dyDescent="0.3">
      <c r="B113" s="56">
        <v>43405</v>
      </c>
      <c r="C113" s="59">
        <v>7.7817148210998194E-2</v>
      </c>
      <c r="D113" s="59">
        <v>0.119485639500097</v>
      </c>
      <c r="E113" s="59">
        <v>5.1644217305029799E-2</v>
      </c>
      <c r="F113" s="59">
        <v>2.2335117848384899E-2</v>
      </c>
      <c r="G113" s="59">
        <v>3.3848124739289699E-2</v>
      </c>
      <c r="H113" s="59">
        <v>1.55807538547625E-2</v>
      </c>
      <c r="M113" s="75"/>
      <c r="N113" s="75"/>
      <c r="O113" s="75"/>
    </row>
    <row r="114" spans="2:15" x14ac:dyDescent="0.3">
      <c r="B114" s="56">
        <v>43435</v>
      </c>
      <c r="C114" s="59">
        <v>8.5024742787227103E-2</v>
      </c>
      <c r="D114" s="59">
        <v>0.12525450139984301</v>
      </c>
      <c r="E114" s="59">
        <v>5.6126483336817599E-2</v>
      </c>
      <c r="F114" s="59">
        <v>2.2085667182715499E-2</v>
      </c>
      <c r="G114" s="59">
        <v>3.3740232620043803E-2</v>
      </c>
      <c r="H114" s="59">
        <v>1.5783992233083102E-2</v>
      </c>
      <c r="M114" s="75"/>
      <c r="N114" s="75"/>
      <c r="O114" s="75"/>
    </row>
    <row r="115" spans="2:15" x14ac:dyDescent="0.3">
      <c r="B115" s="56">
        <v>43466</v>
      </c>
      <c r="C115" s="59">
        <v>8.4761830480936495E-2</v>
      </c>
      <c r="D115" s="59">
        <v>0.12609455069139899</v>
      </c>
      <c r="E115" s="59">
        <v>5.78269818209044E-2</v>
      </c>
      <c r="F115" s="59">
        <v>2.2099759137431799E-2</v>
      </c>
      <c r="G115" s="59">
        <v>3.40006603532036E-2</v>
      </c>
      <c r="H115" s="59">
        <v>1.5845534880256799E-2</v>
      </c>
      <c r="M115" s="75"/>
      <c r="N115" s="75"/>
      <c r="O115" s="75"/>
    </row>
    <row r="116" spans="2:15" x14ac:dyDescent="0.3">
      <c r="B116" s="56">
        <v>43497</v>
      </c>
      <c r="C116" s="59">
        <v>8.3180772951843396E-2</v>
      </c>
      <c r="D116" s="59">
        <v>0.12884617991439901</v>
      </c>
      <c r="E116" s="59">
        <v>6.24490089307385E-2</v>
      </c>
      <c r="F116" s="59">
        <v>2.2037039900457502E-2</v>
      </c>
      <c r="G116" s="59">
        <v>3.4210868785662797E-2</v>
      </c>
      <c r="H116" s="59">
        <v>1.6080057386681001E-2</v>
      </c>
      <c r="M116" s="75"/>
      <c r="N116" s="75"/>
      <c r="O116" s="75"/>
    </row>
    <row r="117" spans="2:15" x14ac:dyDescent="0.3">
      <c r="B117" s="56">
        <v>43525</v>
      </c>
      <c r="C117" s="59">
        <v>8.0499488855752893E-2</v>
      </c>
      <c r="D117" s="59">
        <v>0.12694469236568501</v>
      </c>
      <c r="E117" s="59">
        <v>6.15927242604302E-2</v>
      </c>
      <c r="F117" s="59">
        <v>2.1967297087771499E-2</v>
      </c>
      <c r="G117" s="59">
        <v>3.4503356910145298E-2</v>
      </c>
      <c r="H117" s="59">
        <v>1.6233028681111601E-2</v>
      </c>
      <c r="M117" s="75"/>
      <c r="N117" s="75"/>
      <c r="O117" s="75"/>
    </row>
    <row r="118" spans="2:15" x14ac:dyDescent="0.3">
      <c r="B118" s="56">
        <v>43556</v>
      </c>
      <c r="C118" s="59">
        <v>7.8151971339925796E-2</v>
      </c>
      <c r="D118" s="59">
        <v>0.12760779199143599</v>
      </c>
      <c r="E118" s="59">
        <v>5.8250827977493903E-2</v>
      </c>
      <c r="F118" s="59">
        <v>2.1839254474226501E-2</v>
      </c>
      <c r="G118" s="59">
        <v>3.4167151320240299E-2</v>
      </c>
      <c r="H118" s="59">
        <v>1.631334446935E-2</v>
      </c>
      <c r="M118" s="75"/>
      <c r="N118" s="75"/>
      <c r="O118" s="75"/>
    </row>
    <row r="119" spans="2:15" x14ac:dyDescent="0.3">
      <c r="B119" s="56">
        <v>43586</v>
      </c>
      <c r="C119" s="59">
        <v>7.6402521278400096E-2</v>
      </c>
      <c r="D119" s="59">
        <v>0.12654577134015099</v>
      </c>
      <c r="E119" s="59">
        <v>5.92368265920582E-2</v>
      </c>
      <c r="F119" s="59">
        <v>2.1891918650561899E-2</v>
      </c>
      <c r="G119" s="59">
        <v>3.4145600100326398E-2</v>
      </c>
      <c r="H119" s="59">
        <v>1.6153230755383999E-2</v>
      </c>
      <c r="M119" s="75"/>
      <c r="N119" s="75"/>
      <c r="O119" s="75"/>
    </row>
    <row r="120" spans="2:15" x14ac:dyDescent="0.3">
      <c r="B120" s="56">
        <v>43617</v>
      </c>
      <c r="C120" s="59">
        <v>7.7472822261531904E-2</v>
      </c>
      <c r="D120" s="59">
        <v>0.12606035582563699</v>
      </c>
      <c r="E120" s="59">
        <v>5.7478563942423698E-2</v>
      </c>
      <c r="F120" s="59">
        <v>2.17893985062407E-2</v>
      </c>
      <c r="G120" s="59">
        <v>3.39692123203474E-2</v>
      </c>
      <c r="H120" s="59">
        <v>1.6265984000707601E-2</v>
      </c>
      <c r="M120" s="75"/>
      <c r="N120" s="75"/>
      <c r="O120" s="75"/>
    </row>
    <row r="121" spans="2:15" x14ac:dyDescent="0.3">
      <c r="B121" s="56">
        <v>43647</v>
      </c>
      <c r="C121" s="59">
        <v>7.5073925675372494E-2</v>
      </c>
      <c r="D121" s="59">
        <v>0.12632406755324699</v>
      </c>
      <c r="E121" s="59">
        <v>5.6286260150415497E-2</v>
      </c>
      <c r="F121" s="59">
        <v>2.1584833724644401E-2</v>
      </c>
      <c r="G121" s="59">
        <v>3.4152053342992199E-2</v>
      </c>
      <c r="H121" s="59">
        <v>1.63887903536333E-2</v>
      </c>
      <c r="M121" s="75"/>
      <c r="N121" s="75"/>
      <c r="O121" s="75"/>
    </row>
    <row r="122" spans="2:15" x14ac:dyDescent="0.3">
      <c r="B122" s="56">
        <v>43678</v>
      </c>
      <c r="C122" s="59">
        <v>7.3200621430424995E-2</v>
      </c>
      <c r="D122" s="59">
        <v>0.12858506210479001</v>
      </c>
      <c r="E122" s="59">
        <v>6.4573672969799295E-2</v>
      </c>
      <c r="F122" s="59">
        <v>2.1514246703366401E-2</v>
      </c>
      <c r="G122" s="59">
        <v>3.41807372772749E-2</v>
      </c>
      <c r="H122" s="59">
        <v>1.64423390191606E-2</v>
      </c>
      <c r="M122" s="75"/>
      <c r="N122" s="75"/>
      <c r="O122" s="75"/>
    </row>
    <row r="123" spans="2:15" x14ac:dyDescent="0.3">
      <c r="B123" s="56">
        <v>43709</v>
      </c>
      <c r="C123" s="59">
        <v>7.3076491283694894E-2</v>
      </c>
      <c r="D123" s="59">
        <v>0.122368954257703</v>
      </c>
      <c r="E123" s="59">
        <v>5.8020016435876599E-2</v>
      </c>
      <c r="F123" s="59">
        <v>2.14277548743813E-2</v>
      </c>
      <c r="G123" s="59">
        <v>3.3962314337558697E-2</v>
      </c>
      <c r="H123" s="59">
        <v>1.5799183370311099E-2</v>
      </c>
      <c r="M123" s="75"/>
      <c r="N123" s="75"/>
      <c r="O123" s="75"/>
    </row>
    <row r="124" spans="2:15" x14ac:dyDescent="0.3">
      <c r="B124" s="56">
        <v>43739</v>
      </c>
      <c r="C124" s="59">
        <v>7.3267877435166398E-2</v>
      </c>
      <c r="D124" s="59">
        <v>0.121089514417435</v>
      </c>
      <c r="E124" s="59">
        <v>5.8105730448450202E-2</v>
      </c>
      <c r="F124" s="59">
        <v>2.1272588892032599E-2</v>
      </c>
      <c r="G124" s="59">
        <v>3.3874732764197099E-2</v>
      </c>
      <c r="H124" s="59">
        <v>1.62629004152425E-2</v>
      </c>
      <c r="M124" s="75"/>
      <c r="N124" s="75"/>
      <c r="O124" s="75"/>
    </row>
    <row r="125" spans="2:15" x14ac:dyDescent="0.3">
      <c r="B125" s="56">
        <v>43770</v>
      </c>
      <c r="C125" s="59">
        <v>6.7108015969933696E-2</v>
      </c>
      <c r="D125" s="59">
        <v>0.109393077544337</v>
      </c>
      <c r="E125" s="59">
        <v>5.5353456220553203E-2</v>
      </c>
      <c r="F125" s="59">
        <v>2.0816595416628499E-2</v>
      </c>
      <c r="G125" s="59">
        <v>3.3604249165341098E-2</v>
      </c>
      <c r="H125" s="59">
        <v>1.6465523575457702E-2</v>
      </c>
      <c r="M125" s="75"/>
      <c r="N125" s="75"/>
      <c r="O125" s="75"/>
    </row>
    <row r="126" spans="2:15" x14ac:dyDescent="0.3">
      <c r="B126" s="56">
        <v>43800</v>
      </c>
      <c r="C126" s="59">
        <v>6.2592053898643293E-2</v>
      </c>
      <c r="D126" s="59">
        <v>0.110936041342037</v>
      </c>
      <c r="E126" s="59">
        <v>5.3650708168834403E-2</v>
      </c>
      <c r="F126" s="59">
        <v>2.0709280731484099E-2</v>
      </c>
      <c r="G126" s="59">
        <v>3.3558901948666599E-2</v>
      </c>
      <c r="H126" s="59">
        <v>1.6593333977697199E-2</v>
      </c>
      <c r="M126" s="75"/>
      <c r="N126" s="75"/>
      <c r="O126" s="75"/>
    </row>
    <row r="127" spans="2:15" x14ac:dyDescent="0.3">
      <c r="B127" s="56">
        <v>43831</v>
      </c>
      <c r="C127" s="59">
        <v>6.2382643369786897E-2</v>
      </c>
      <c r="D127" s="59">
        <v>0.110247789518677</v>
      </c>
      <c r="E127" s="59">
        <v>5.2505674759740301E-2</v>
      </c>
      <c r="F127" s="59">
        <v>2.0569749088541998E-2</v>
      </c>
      <c r="G127" s="59">
        <v>3.4590763211007999E-2</v>
      </c>
      <c r="H127" s="59">
        <v>1.68958547718208E-2</v>
      </c>
      <c r="M127" s="75"/>
      <c r="N127" s="75"/>
      <c r="O127" s="75"/>
    </row>
    <row r="128" spans="2:15" x14ac:dyDescent="0.3">
      <c r="B128" s="56">
        <v>43862</v>
      </c>
      <c r="C128" s="59">
        <v>6.2942249495323302E-2</v>
      </c>
      <c r="D128" s="59">
        <v>0.109605949501968</v>
      </c>
      <c r="E128" s="59">
        <v>5.2019514821502098E-2</v>
      </c>
      <c r="F128" s="59">
        <v>2.05032151809325E-2</v>
      </c>
      <c r="G128" s="59">
        <v>3.49287214391601E-2</v>
      </c>
      <c r="H128" s="59">
        <v>1.6843994016053802E-2</v>
      </c>
      <c r="M128" s="75"/>
      <c r="N128" s="75"/>
      <c r="O128" s="75"/>
    </row>
    <row r="129" spans="2:15" x14ac:dyDescent="0.3">
      <c r="B129" s="56">
        <v>43891</v>
      </c>
      <c r="C129" s="59">
        <v>6.4524807436882894E-2</v>
      </c>
      <c r="D129" s="59">
        <v>0.11674531732552899</v>
      </c>
      <c r="E129" s="59">
        <v>6.5776635728992103E-2</v>
      </c>
      <c r="F129" s="59">
        <v>2.04296541154004E-2</v>
      </c>
      <c r="G129" s="59">
        <v>3.5527647219978302E-2</v>
      </c>
      <c r="H129" s="59">
        <v>1.6961801739968599E-2</v>
      </c>
      <c r="M129" s="75"/>
      <c r="N129" s="75"/>
      <c r="O129" s="75"/>
    </row>
    <row r="130" spans="2:15" x14ac:dyDescent="0.3">
      <c r="B130" s="56">
        <v>43922</v>
      </c>
      <c r="C130" s="59">
        <v>6.5737157133917701E-2</v>
      </c>
      <c r="D130" s="59">
        <v>0.120531446561843</v>
      </c>
      <c r="E130" s="59">
        <v>6.6434449535995199E-2</v>
      </c>
      <c r="F130" s="59">
        <v>2.0405730418018901E-2</v>
      </c>
      <c r="G130" s="59">
        <v>3.6191248637731002E-2</v>
      </c>
      <c r="H130" s="59">
        <v>1.7283284795900002E-2</v>
      </c>
      <c r="M130" s="75"/>
      <c r="N130" s="75"/>
      <c r="O130" s="75"/>
    </row>
    <row r="131" spans="2:15" x14ac:dyDescent="0.3">
      <c r="B131" s="56">
        <v>43952</v>
      </c>
      <c r="C131" s="59">
        <v>6.61283577361826E-2</v>
      </c>
      <c r="D131" s="59">
        <v>0.11958767782275399</v>
      </c>
      <c r="E131" s="59">
        <v>6.2235392638465101E-2</v>
      </c>
      <c r="F131" s="59">
        <v>2.0383039400872899E-2</v>
      </c>
      <c r="G131" s="59">
        <v>3.7175956625213502E-2</v>
      </c>
      <c r="H131" s="59">
        <v>1.7579411534139E-2</v>
      </c>
      <c r="M131" s="75"/>
      <c r="N131" s="75"/>
      <c r="O131" s="75"/>
    </row>
    <row r="132" spans="2:15" x14ac:dyDescent="0.3">
      <c r="B132" s="56">
        <v>43983</v>
      </c>
      <c r="C132" s="59">
        <v>6.5660886087267806E-2</v>
      </c>
      <c r="D132" s="59">
        <v>0.122760200649336</v>
      </c>
      <c r="E132" s="59">
        <v>6.7631187605301402E-2</v>
      </c>
      <c r="F132" s="59">
        <v>2.04010459037244E-2</v>
      </c>
      <c r="G132" s="59">
        <v>3.8156998449975298E-2</v>
      </c>
      <c r="H132" s="59">
        <v>1.7927182035970501E-2</v>
      </c>
      <c r="M132" s="75"/>
      <c r="N132" s="75"/>
      <c r="O132" s="75"/>
    </row>
    <row r="133" spans="2:15" x14ac:dyDescent="0.3">
      <c r="B133" s="56">
        <v>44013</v>
      </c>
      <c r="C133" s="59">
        <v>6.5476312773815201E-2</v>
      </c>
      <c r="D133" s="59">
        <v>0.123127715875126</v>
      </c>
      <c r="E133" s="59">
        <v>6.6939144957435998E-2</v>
      </c>
      <c r="F133" s="59">
        <v>2.0268667942091E-2</v>
      </c>
      <c r="G133" s="59">
        <v>3.8755745313458503E-2</v>
      </c>
      <c r="H133" s="59">
        <v>1.8374144505910399E-2</v>
      </c>
      <c r="M133" s="75"/>
      <c r="N133" s="75"/>
      <c r="O133" s="75"/>
    </row>
    <row r="134" spans="2:15" x14ac:dyDescent="0.3">
      <c r="B134" s="56">
        <v>44044</v>
      </c>
      <c r="C134" s="59">
        <v>6.5055735263347306E-2</v>
      </c>
      <c r="D134" s="59">
        <v>0.12101723496872099</v>
      </c>
      <c r="E134" s="59">
        <v>6.7037228010756095E-2</v>
      </c>
      <c r="F134" s="59">
        <v>2.0172976379396999E-2</v>
      </c>
      <c r="G134" s="59">
        <v>3.9168447349481599E-2</v>
      </c>
      <c r="H134" s="59">
        <v>1.85681273542216E-2</v>
      </c>
      <c r="M134" s="75"/>
      <c r="N134" s="75"/>
      <c r="O134" s="75"/>
    </row>
    <row r="135" spans="2:15" x14ac:dyDescent="0.3">
      <c r="B135" s="56">
        <v>44075</v>
      </c>
      <c r="C135" s="59">
        <v>6.7352010528088105E-2</v>
      </c>
      <c r="D135" s="59">
        <v>0.130732783080523</v>
      </c>
      <c r="E135" s="59">
        <v>7.4952946394796299E-2</v>
      </c>
      <c r="F135" s="59">
        <v>2.0099991528700099E-2</v>
      </c>
      <c r="G135" s="59">
        <v>3.92165268636454E-2</v>
      </c>
      <c r="H135" s="59">
        <v>1.86495026650416E-2</v>
      </c>
      <c r="M135" s="75"/>
      <c r="N135" s="75"/>
      <c r="O135" s="75"/>
    </row>
    <row r="136" spans="2:15" x14ac:dyDescent="0.3">
      <c r="B136" s="56">
        <v>44105</v>
      </c>
      <c r="C136" s="59">
        <v>6.6498919606201495E-2</v>
      </c>
      <c r="D136" s="59">
        <v>0.13288188674281101</v>
      </c>
      <c r="E136" s="59">
        <v>7.4964226594468997E-2</v>
      </c>
      <c r="F136" s="59">
        <v>1.9985527594383299E-2</v>
      </c>
      <c r="G136" s="59">
        <v>3.9418388683552998E-2</v>
      </c>
      <c r="H136" s="59">
        <v>1.8603850345903599E-2</v>
      </c>
      <c r="M136" s="75"/>
      <c r="N136" s="75"/>
      <c r="O136" s="75"/>
    </row>
    <row r="137" spans="2:15" x14ac:dyDescent="0.3">
      <c r="B137" s="56">
        <v>44136</v>
      </c>
      <c r="C137" s="59">
        <v>6.5812597617378996E-2</v>
      </c>
      <c r="D137" s="59">
        <v>0.13222166550313399</v>
      </c>
      <c r="E137" s="59">
        <v>7.5157290551838493E-2</v>
      </c>
      <c r="F137" s="59">
        <v>2.0402280394032399E-2</v>
      </c>
      <c r="G137" s="59">
        <v>4.0835803746227403E-2</v>
      </c>
      <c r="H137" s="59">
        <v>1.9181952692421001E-2</v>
      </c>
      <c r="M137" s="75"/>
      <c r="N137" s="75"/>
      <c r="O137" s="75"/>
    </row>
    <row r="138" spans="2:15" x14ac:dyDescent="0.3">
      <c r="B138" s="56">
        <v>44166</v>
      </c>
      <c r="C138" s="59">
        <v>8.27190296340473E-2</v>
      </c>
      <c r="D138" s="59">
        <v>0.15145926551466901</v>
      </c>
      <c r="E138" s="59">
        <v>8.3952746796107994E-2</v>
      </c>
      <c r="F138" s="59">
        <v>2.0605042658290801E-2</v>
      </c>
      <c r="G138" s="59">
        <v>4.4004050841244799E-2</v>
      </c>
      <c r="H138" s="59">
        <v>2.1345980432792101E-2</v>
      </c>
      <c r="M138" s="75"/>
      <c r="N138" s="75"/>
      <c r="O138" s="75"/>
    </row>
    <row r="139" spans="2:15" x14ac:dyDescent="0.3">
      <c r="B139" s="56">
        <v>44197</v>
      </c>
      <c r="C139" s="59">
        <v>7.9800440452727106E-2</v>
      </c>
      <c r="D139" s="59">
        <v>0.14037610127396399</v>
      </c>
      <c r="E139" s="59">
        <v>8.7612524196013897E-2</v>
      </c>
      <c r="F139" s="59">
        <v>2.04050863445604E-2</v>
      </c>
      <c r="G139" s="59">
        <v>4.4030201086607497E-2</v>
      </c>
      <c r="H139" s="59">
        <v>1.94891112554085E-2</v>
      </c>
      <c r="M139" s="75"/>
      <c r="N139" s="75"/>
      <c r="O139" s="75"/>
    </row>
    <row r="140" spans="2:15" x14ac:dyDescent="0.3">
      <c r="B140" s="56">
        <v>44228</v>
      </c>
      <c r="C140" s="59">
        <v>7.7702655077097699E-2</v>
      </c>
      <c r="D140" s="59">
        <v>0.137914487996424</v>
      </c>
      <c r="E140" s="59">
        <v>8.3846547376976596E-2</v>
      </c>
      <c r="F140" s="59">
        <v>2.0406977447037501E-2</v>
      </c>
      <c r="G140" s="59">
        <v>4.5485657873842102E-2</v>
      </c>
      <c r="H140" s="59">
        <v>2.1165564321492799E-2</v>
      </c>
      <c r="M140" s="75"/>
      <c r="N140" s="75"/>
      <c r="O140" s="75"/>
    </row>
    <row r="141" spans="2:15" x14ac:dyDescent="0.3">
      <c r="B141" s="56">
        <v>44256</v>
      </c>
      <c r="C141" s="59">
        <v>7.2463912525800103E-2</v>
      </c>
      <c r="D141" s="59">
        <v>0.13932934439182201</v>
      </c>
      <c r="E141" s="59">
        <v>8.1609278068975805E-2</v>
      </c>
      <c r="F141" s="59">
        <v>2.0183507657105901E-2</v>
      </c>
      <c r="G141" s="59">
        <v>4.6967666196360898E-2</v>
      </c>
      <c r="H141" s="59">
        <v>2.07921290981696E-2</v>
      </c>
      <c r="M141" s="75"/>
      <c r="N141" s="75"/>
      <c r="O141" s="75"/>
    </row>
    <row r="142" spans="2:15" x14ac:dyDescent="0.3">
      <c r="B142" s="56">
        <v>44287</v>
      </c>
      <c r="C142" s="59">
        <v>7.2477928706164499E-2</v>
      </c>
      <c r="D142" s="59">
        <v>0.13964442846106001</v>
      </c>
      <c r="E142" s="59">
        <v>8.1163822539627006E-2</v>
      </c>
      <c r="F142" s="59">
        <v>2.0101842360558401E-2</v>
      </c>
      <c r="G142" s="59">
        <v>4.7983058320234098E-2</v>
      </c>
      <c r="H142" s="59">
        <v>2.0961003982794699E-2</v>
      </c>
      <c r="M142" s="75"/>
      <c r="N142" s="75"/>
      <c r="O142" s="75"/>
    </row>
    <row r="143" spans="2:15" x14ac:dyDescent="0.3">
      <c r="B143" s="56">
        <v>44317</v>
      </c>
      <c r="C143" s="59">
        <v>7.4127180606430601E-2</v>
      </c>
      <c r="D143" s="59">
        <v>0.16486432472307899</v>
      </c>
      <c r="E143" s="59">
        <v>8.8348625658164495E-2</v>
      </c>
      <c r="F143" s="59">
        <v>1.9963685963992901E-2</v>
      </c>
      <c r="G143" s="59">
        <v>4.8665591684866699E-2</v>
      </c>
      <c r="H143" s="59">
        <v>2.0305480908067299E-2</v>
      </c>
      <c r="M143" s="75"/>
      <c r="N143" s="75"/>
      <c r="O143" s="75"/>
    </row>
    <row r="144" spans="2:15" x14ac:dyDescent="0.3">
      <c r="B144" s="56">
        <v>44348</v>
      </c>
      <c r="C144" s="59">
        <v>7.3810032934934905E-2</v>
      </c>
      <c r="D144" s="59">
        <v>0.17119128842935499</v>
      </c>
      <c r="E144" s="59">
        <v>9.8355514147497505E-2</v>
      </c>
      <c r="F144" s="59">
        <v>1.9656565468795E-2</v>
      </c>
      <c r="G144" s="59">
        <v>4.9805722220416099E-2</v>
      </c>
      <c r="H144" s="59">
        <v>1.9907706342885901E-2</v>
      </c>
      <c r="M144" s="75"/>
      <c r="N144" s="75"/>
      <c r="O144" s="75"/>
    </row>
    <row r="145" spans="2:15" x14ac:dyDescent="0.3">
      <c r="B145" s="56">
        <v>44378</v>
      </c>
      <c r="C145" s="59">
        <v>7.2564503431711003E-2</v>
      </c>
      <c r="D145" s="59">
        <v>0.17144384945817601</v>
      </c>
      <c r="E145" s="59">
        <v>9.8489020117549106E-2</v>
      </c>
      <c r="F145" s="59">
        <v>1.9293193505034702E-2</v>
      </c>
      <c r="G145" s="59">
        <v>5.0652792619184601E-2</v>
      </c>
      <c r="H145" s="59">
        <v>1.9787470601191098E-2</v>
      </c>
      <c r="M145" s="75"/>
      <c r="N145" s="75"/>
      <c r="O145" s="75"/>
    </row>
    <row r="146" spans="2:15" x14ac:dyDescent="0.3">
      <c r="B146" s="56">
        <v>44409</v>
      </c>
      <c r="C146" s="59">
        <v>7.2421622744004502E-2</v>
      </c>
      <c r="D146" s="59">
        <v>0.17258333473934101</v>
      </c>
      <c r="E146" s="59">
        <v>9.82923876079215E-2</v>
      </c>
      <c r="F146" s="59">
        <v>1.8913004125361298E-2</v>
      </c>
      <c r="G146" s="59">
        <v>5.1279877758122601E-2</v>
      </c>
      <c r="H146" s="59">
        <v>1.9898353755011301E-2</v>
      </c>
      <c r="M146" s="75"/>
      <c r="N146" s="75"/>
      <c r="O146" s="75"/>
    </row>
    <row r="147" spans="2:15" x14ac:dyDescent="0.3">
      <c r="B147" s="56">
        <v>44440</v>
      </c>
      <c r="C147" s="59">
        <v>7.01205131891081E-2</v>
      </c>
      <c r="D147" s="59">
        <v>0.18293289343944799</v>
      </c>
      <c r="E147" s="59">
        <v>0.103908981670637</v>
      </c>
      <c r="F147" s="59">
        <v>1.8683001186756601E-2</v>
      </c>
      <c r="G147" s="59">
        <v>5.1846973017454903E-2</v>
      </c>
      <c r="H147" s="59">
        <v>2.0446982857588902E-2</v>
      </c>
      <c r="M147" s="75"/>
      <c r="N147" s="75"/>
      <c r="O147" s="75"/>
    </row>
    <row r="148" spans="2:15" x14ac:dyDescent="0.3">
      <c r="B148" s="56">
        <v>44470</v>
      </c>
      <c r="C148" s="59">
        <v>6.9491681310015402E-2</v>
      </c>
      <c r="D148" s="59">
        <v>0.18442423758891999</v>
      </c>
      <c r="E148" s="59">
        <v>0.103117907533691</v>
      </c>
      <c r="F148" s="59">
        <v>1.8385964437971698E-2</v>
      </c>
      <c r="G148" s="59">
        <v>5.2072078708090198E-2</v>
      </c>
      <c r="H148" s="59">
        <v>2.03660722462005E-2</v>
      </c>
      <c r="M148" s="75"/>
      <c r="N148" s="75"/>
      <c r="O148" s="75"/>
    </row>
    <row r="149" spans="2:15" x14ac:dyDescent="0.3">
      <c r="B149" s="56">
        <v>44501</v>
      </c>
      <c r="C149" s="59">
        <v>6.9147887081106904E-2</v>
      </c>
      <c r="D149" s="59">
        <v>0.17988528681255</v>
      </c>
      <c r="E149" s="59">
        <v>0.10064175149221299</v>
      </c>
      <c r="F149" s="59">
        <v>1.8213914580510901E-2</v>
      </c>
      <c r="G149" s="59">
        <v>5.2409419522112498E-2</v>
      </c>
      <c r="H149" s="59">
        <v>2.0337009459738001E-2</v>
      </c>
      <c r="M149" s="75"/>
      <c r="N149" s="75"/>
      <c r="O149" s="75"/>
    </row>
    <row r="150" spans="2:15" x14ac:dyDescent="0.3">
      <c r="B150" s="56">
        <v>44531</v>
      </c>
      <c r="C150" s="59">
        <v>6.7675551408441906E-2</v>
      </c>
      <c r="D150" s="59">
        <v>0.17842486148348299</v>
      </c>
      <c r="E150" s="59">
        <v>0.13876821786680699</v>
      </c>
      <c r="F150" s="59">
        <v>1.7538792526225699E-2</v>
      </c>
      <c r="G150" s="59">
        <v>5.54047538544854E-2</v>
      </c>
      <c r="H150" s="59">
        <v>1.9844248837736899E-2</v>
      </c>
      <c r="M150" s="75"/>
      <c r="N150" s="75"/>
      <c r="O150" s="75"/>
    </row>
    <row r="151" spans="2:15" x14ac:dyDescent="0.3">
      <c r="B151" s="56">
        <v>44562</v>
      </c>
      <c r="C151" s="59">
        <v>6.8002614435728095E-2</v>
      </c>
      <c r="D151" s="59">
        <v>0.18176466203578401</v>
      </c>
      <c r="E151" s="59">
        <v>0.137553829999496</v>
      </c>
      <c r="F151" s="59">
        <v>1.74827954687236E-2</v>
      </c>
      <c r="G151" s="59">
        <v>5.3381136597217702E-2</v>
      </c>
      <c r="H151" s="59">
        <v>2.0145507208769901E-2</v>
      </c>
      <c r="M151" s="75"/>
      <c r="N151" s="75"/>
      <c r="O151" s="75"/>
    </row>
    <row r="152" spans="2:15" x14ac:dyDescent="0.3">
      <c r="B152" s="56">
        <v>44593</v>
      </c>
      <c r="C152" s="59">
        <v>6.8275054128379198E-2</v>
      </c>
      <c r="D152" s="59">
        <v>0.18253084198080399</v>
      </c>
      <c r="E152" s="59">
        <v>0.13649113731895701</v>
      </c>
      <c r="F152" s="59">
        <v>1.73348729999761E-2</v>
      </c>
      <c r="G152" s="59">
        <v>5.69542750082642E-2</v>
      </c>
      <c r="H152" s="59">
        <v>2.00031941538268E-2</v>
      </c>
      <c r="M152" s="75"/>
      <c r="N152" s="75"/>
      <c r="O152" s="75"/>
    </row>
    <row r="153" spans="2:15" x14ac:dyDescent="0.3">
      <c r="B153" s="56">
        <v>44621</v>
      </c>
      <c r="C153" s="59">
        <v>6.9802625809123095E-2</v>
      </c>
      <c r="D153" s="59">
        <v>0.19018033728862399</v>
      </c>
      <c r="E153" s="59">
        <v>0.13883804909454101</v>
      </c>
      <c r="F153" s="59">
        <v>1.71528243081925E-2</v>
      </c>
      <c r="G153" s="59">
        <v>5.8584081112911003E-2</v>
      </c>
      <c r="H153" s="59">
        <v>2.0026224895655E-2</v>
      </c>
      <c r="M153" s="75"/>
      <c r="N153" s="75"/>
      <c r="O153" s="75"/>
    </row>
    <row r="154" spans="2:15" x14ac:dyDescent="0.3">
      <c r="B154" s="56">
        <v>44652</v>
      </c>
      <c r="C154" s="59">
        <v>5.8072803672430298E-2</v>
      </c>
      <c r="D154" s="59">
        <v>0.18926334101367701</v>
      </c>
      <c r="E154" s="59">
        <v>0.13708286543791101</v>
      </c>
      <c r="F154" s="59">
        <v>1.6863478509591499E-2</v>
      </c>
      <c r="G154" s="59">
        <v>5.9390270532605899E-2</v>
      </c>
      <c r="H154" s="59">
        <v>2.0115681232573498E-2</v>
      </c>
      <c r="M154" s="75"/>
      <c r="N154" s="75"/>
      <c r="O154" s="75"/>
    </row>
    <row r="155" spans="2:15" x14ac:dyDescent="0.3">
      <c r="B155" s="56">
        <v>44682</v>
      </c>
      <c r="C155" s="59">
        <v>6.0117651394316803E-2</v>
      </c>
      <c r="D155" s="59">
        <v>0.18862973797872501</v>
      </c>
      <c r="E155" s="59">
        <v>0.13951931259140099</v>
      </c>
      <c r="F155" s="59">
        <v>1.6976162356934402E-2</v>
      </c>
      <c r="G155" s="59">
        <v>6.0512340180429301E-2</v>
      </c>
      <c r="H155" s="59">
        <v>2.0127525016609801E-2</v>
      </c>
      <c r="M155" s="75"/>
      <c r="N155" s="75"/>
      <c r="O155" s="75"/>
    </row>
    <row r="156" spans="2:15" x14ac:dyDescent="0.3">
      <c r="B156" s="56">
        <v>44713</v>
      </c>
      <c r="C156" s="59">
        <v>6.4151026240747394E-2</v>
      </c>
      <c r="D156" s="59">
        <v>0.156558506213611</v>
      </c>
      <c r="E156" s="59">
        <v>0.119014717980854</v>
      </c>
      <c r="F156" s="59">
        <v>1.7374713723255501E-2</v>
      </c>
      <c r="G156" s="59">
        <v>6.09590963139282E-2</v>
      </c>
      <c r="H156" s="59">
        <v>1.9441773691978501E-2</v>
      </c>
      <c r="M156" s="75"/>
      <c r="N156" s="75"/>
      <c r="O156" s="75"/>
    </row>
    <row r="157" spans="2:15" x14ac:dyDescent="0.3">
      <c r="B157" s="56">
        <v>44743</v>
      </c>
      <c r="C157" s="59">
        <v>6.7670175883116301E-2</v>
      </c>
      <c r="D157" s="59">
        <v>0.16068922329084601</v>
      </c>
      <c r="E157" s="59">
        <v>0.11885446432381599</v>
      </c>
      <c r="F157" s="59">
        <v>1.82201982198309E-2</v>
      </c>
      <c r="G157" s="59">
        <v>6.25944375522451E-2</v>
      </c>
      <c r="H157" s="59">
        <v>1.9645875576481901E-2</v>
      </c>
      <c r="M157" s="75"/>
      <c r="N157" s="75"/>
      <c r="O157" s="75"/>
    </row>
    <row r="158" spans="2:15" x14ac:dyDescent="0.3">
      <c r="B158" s="56">
        <v>44774</v>
      </c>
      <c r="C158" s="59">
        <v>6.8752016068717905E-2</v>
      </c>
      <c r="D158" s="59">
        <v>0.18575364909344899</v>
      </c>
      <c r="E158" s="59">
        <v>0.13586941448268999</v>
      </c>
      <c r="F158" s="59">
        <v>1.84763498985616E-2</v>
      </c>
      <c r="G158" s="59">
        <v>6.35350080829713E-2</v>
      </c>
      <c r="H158" s="59">
        <v>1.9466155541728699E-2</v>
      </c>
      <c r="M158" s="75"/>
      <c r="N158" s="75"/>
      <c r="O158" s="75"/>
    </row>
    <row r="159" spans="2:15" x14ac:dyDescent="0.3">
      <c r="B159" s="56">
        <v>44805</v>
      </c>
      <c r="C159" s="59">
        <v>7.1743347015522596E-2</v>
      </c>
      <c r="D159" s="59">
        <v>0.19311311609586199</v>
      </c>
      <c r="E159" s="59">
        <v>0.13921252287386601</v>
      </c>
      <c r="F159" s="59">
        <v>1.84977917362599E-2</v>
      </c>
      <c r="G159" s="59">
        <v>6.5060210721549896E-2</v>
      </c>
      <c r="H159" s="59">
        <v>1.8437752222882998E-2</v>
      </c>
      <c r="M159" s="75"/>
      <c r="N159" s="75"/>
      <c r="O159" s="75"/>
    </row>
    <row r="160" spans="2:15" x14ac:dyDescent="0.3">
      <c r="B160" s="56">
        <v>44835</v>
      </c>
      <c r="C160" s="59">
        <v>7.2312875741061197E-2</v>
      </c>
      <c r="D160" s="59">
        <v>0.19550084402613099</v>
      </c>
      <c r="E160" s="59">
        <v>0.14086861887695501</v>
      </c>
      <c r="F160" s="59">
        <v>1.46931943672913E-2</v>
      </c>
      <c r="G160" s="59">
        <v>6.1838944948883597E-2</v>
      </c>
      <c r="H160" s="59">
        <v>1.82882815876881E-2</v>
      </c>
      <c r="M160" s="75"/>
      <c r="N160" s="75"/>
      <c r="O160" s="75"/>
    </row>
    <row r="161" spans="2:15" x14ac:dyDescent="0.3">
      <c r="B161" s="56">
        <v>44866</v>
      </c>
      <c r="C161" s="59">
        <v>7.5877381732713606E-2</v>
      </c>
      <c r="D161" s="59">
        <v>0.19557898436631599</v>
      </c>
      <c r="E161" s="59">
        <v>0.14162338393080601</v>
      </c>
      <c r="F161" s="59">
        <v>1.4725445946773601E-2</v>
      </c>
      <c r="G161" s="59">
        <v>5.9991387707500399E-2</v>
      </c>
      <c r="H161" s="59">
        <v>1.8044136403509901E-2</v>
      </c>
      <c r="M161" s="75"/>
      <c r="N161" s="75"/>
      <c r="O161" s="75"/>
    </row>
    <row r="162" spans="2:15" x14ac:dyDescent="0.3">
      <c r="B162" s="56">
        <v>44896</v>
      </c>
      <c r="C162" s="59">
        <v>6.7880903810815296E-2</v>
      </c>
      <c r="D162" s="59">
        <v>0.172323074333918</v>
      </c>
      <c r="E162" s="59">
        <v>0.14075704655712801</v>
      </c>
      <c r="F162" s="59">
        <v>1.49323736930275E-2</v>
      </c>
      <c r="G162" s="59">
        <v>8.2276499877238798E-2</v>
      </c>
      <c r="H162" s="59">
        <v>1.7702731756962301E-2</v>
      </c>
      <c r="M162" s="75"/>
      <c r="N162" s="75"/>
      <c r="O162" s="75"/>
    </row>
    <row r="163" spans="2:15" x14ac:dyDescent="0.3">
      <c r="B163" s="56">
        <v>44927</v>
      </c>
      <c r="C163" s="59">
        <v>6.9537155276806803E-2</v>
      </c>
      <c r="D163" s="59">
        <v>0.175667788894074</v>
      </c>
      <c r="E163" s="59">
        <v>0.143362784176613</v>
      </c>
      <c r="F163" s="59">
        <v>1.51415744529918E-2</v>
      </c>
      <c r="G163" s="59">
        <v>8.3982643302773899E-2</v>
      </c>
      <c r="H163" s="59">
        <v>1.7837398495311001E-2</v>
      </c>
      <c r="M163" s="75"/>
      <c r="N163" s="75"/>
      <c r="O163" s="75"/>
    </row>
    <row r="164" spans="2:15" x14ac:dyDescent="0.3">
      <c r="B164" s="56">
        <v>44958</v>
      </c>
      <c r="C164" s="59">
        <v>7.1066224517310497E-2</v>
      </c>
      <c r="D164" s="59">
        <v>0.18007031160713199</v>
      </c>
      <c r="E164" s="59">
        <v>0.14406867271368101</v>
      </c>
      <c r="F164" s="59">
        <v>1.5374557658239399E-2</v>
      </c>
      <c r="G164" s="59">
        <v>8.41558742449217E-2</v>
      </c>
      <c r="H164" s="59">
        <v>1.7982822611737202E-2</v>
      </c>
      <c r="M164" s="75"/>
      <c r="N164" s="75"/>
      <c r="O164" s="75"/>
    </row>
    <row r="165" spans="2:15" x14ac:dyDescent="0.3">
      <c r="B165" s="56">
        <v>44986</v>
      </c>
      <c r="C165" s="59">
        <v>7.2044996784040805E-2</v>
      </c>
      <c r="D165" s="59">
        <v>0.187919972139795</v>
      </c>
      <c r="E165" s="59">
        <v>0.15415299992179299</v>
      </c>
      <c r="F165" s="59">
        <v>1.5369698739064901E-2</v>
      </c>
      <c r="G165" s="59">
        <v>8.9273257768491696E-2</v>
      </c>
      <c r="H165" s="59">
        <v>1.7997158058167199E-2</v>
      </c>
      <c r="M165" s="75"/>
      <c r="N165" s="75"/>
      <c r="O165" s="75"/>
    </row>
    <row r="166" spans="2:15" x14ac:dyDescent="0.3">
      <c r="B166" s="56">
        <v>45017</v>
      </c>
      <c r="C166" s="59">
        <v>7.2222296873467998E-2</v>
      </c>
      <c r="D166" s="59">
        <v>0.18654897092321401</v>
      </c>
      <c r="E166" s="59">
        <v>0.15299708515757299</v>
      </c>
      <c r="F166" s="59">
        <v>1.5888526437376201E-2</v>
      </c>
      <c r="G166" s="59">
        <v>9.0470910063781704E-2</v>
      </c>
      <c r="H166" s="59">
        <v>1.8016588805955799E-2</v>
      </c>
      <c r="M166" s="75"/>
      <c r="N166" s="75"/>
      <c r="O166" s="75"/>
    </row>
    <row r="167" spans="2:15" x14ac:dyDescent="0.3">
      <c r="B167" s="56">
        <v>45047</v>
      </c>
      <c r="C167" s="59">
        <v>7.1941883608351395E-2</v>
      </c>
      <c r="D167" s="59">
        <v>0.18422694901039599</v>
      </c>
      <c r="E167" s="59">
        <v>0.15263788742255499</v>
      </c>
      <c r="F167" s="59">
        <v>1.55426983227775E-2</v>
      </c>
      <c r="G167" s="59">
        <v>9.2967631546534299E-2</v>
      </c>
      <c r="H167" s="59">
        <v>1.8525788605217901E-2</v>
      </c>
      <c r="M167" s="75"/>
      <c r="N167" s="75"/>
      <c r="O167" s="75"/>
    </row>
    <row r="168" spans="2:15" x14ac:dyDescent="0.3">
      <c r="B168" s="56">
        <v>45078</v>
      </c>
      <c r="C168" s="59">
        <v>7.3424464248789706E-2</v>
      </c>
      <c r="D168" s="59">
        <v>0.197104242938936</v>
      </c>
      <c r="E168" s="59">
        <v>0.15165856919055001</v>
      </c>
      <c r="F168" s="59">
        <v>1.5736944078656698E-2</v>
      </c>
      <c r="G168" s="59">
        <v>9.8991160818895002E-2</v>
      </c>
      <c r="H168" s="59">
        <v>1.87633918329627E-2</v>
      </c>
      <c r="M168" s="75"/>
      <c r="N168" s="75"/>
      <c r="O168" s="75"/>
    </row>
    <row r="169" spans="2:15" x14ac:dyDescent="0.3">
      <c r="B169" s="56">
        <v>45108</v>
      </c>
      <c r="C169" s="59">
        <v>7.3712890877727005E-2</v>
      </c>
      <c r="D169" s="59">
        <v>0.19614543955781499</v>
      </c>
      <c r="E169" s="59">
        <v>0.14964890846554901</v>
      </c>
      <c r="F169" s="59">
        <v>1.5854333246125701E-2</v>
      </c>
      <c r="G169" s="59">
        <v>0.108117530828909</v>
      </c>
      <c r="H169" s="59">
        <v>1.9173354023106E-2</v>
      </c>
      <c r="M169" s="75"/>
      <c r="N169" s="75"/>
      <c r="O169" s="75"/>
    </row>
    <row r="170" spans="2:15" x14ac:dyDescent="0.3">
      <c r="B170" s="56">
        <v>45139</v>
      </c>
      <c r="C170" s="59">
        <v>7.3025425933919003E-2</v>
      </c>
      <c r="D170" s="59">
        <v>0.17403306546942199</v>
      </c>
      <c r="E170" s="59">
        <v>0.12983640844859001</v>
      </c>
      <c r="F170" s="59">
        <v>1.5980523149953098E-2</v>
      </c>
      <c r="G170" s="59">
        <v>0.111514491491048</v>
      </c>
      <c r="H170" s="59">
        <v>1.9496256005084499E-2</v>
      </c>
      <c r="M170" s="75"/>
      <c r="N170" s="75"/>
      <c r="O170" s="75"/>
    </row>
    <row r="171" spans="2:15" x14ac:dyDescent="0.3">
      <c r="B171" s="56">
        <v>45170</v>
      </c>
      <c r="C171" s="59">
        <v>7.6355319757908005E-2</v>
      </c>
      <c r="D171" s="59">
        <v>0.243836871592814</v>
      </c>
      <c r="E171" s="59">
        <v>0.16997068191203299</v>
      </c>
      <c r="F171" s="59">
        <v>1.53526393448827E-2</v>
      </c>
      <c r="G171" s="59">
        <v>0.11743731790982199</v>
      </c>
      <c r="H171" s="59">
        <v>1.99274715700711E-2</v>
      </c>
    </row>
    <row r="172" spans="2:15" x14ac:dyDescent="0.3">
      <c r="B172" s="56">
        <v>45200</v>
      </c>
      <c r="C172" s="59">
        <v>7.5767891845958502E-2</v>
      </c>
      <c r="D172" s="59">
        <v>0.24333459367313301</v>
      </c>
      <c r="E172" s="59">
        <v>0.16770918802436799</v>
      </c>
      <c r="F172" s="59">
        <v>1.5310318327787601E-2</v>
      </c>
      <c r="G172" s="59">
        <v>0.121573016970999</v>
      </c>
      <c r="H172" s="59">
        <v>2.0397213903711301E-2</v>
      </c>
    </row>
    <row r="173" spans="2:15" x14ac:dyDescent="0.3">
      <c r="B173" s="56">
        <v>45231</v>
      </c>
      <c r="C173" s="59">
        <v>7.3877749110983298E-2</v>
      </c>
      <c r="D173" s="59">
        <v>0.25364167372983898</v>
      </c>
      <c r="E173" s="59">
        <v>0.16890372129027501</v>
      </c>
      <c r="F173" s="59">
        <v>1.5232757773832E-2</v>
      </c>
      <c r="G173" s="59">
        <v>0.12576011342170601</v>
      </c>
      <c r="H173" s="59">
        <v>2.0671846898845801E-2</v>
      </c>
    </row>
    <row r="174" spans="2:15" x14ac:dyDescent="0.3">
      <c r="B174" s="56">
        <v>45261</v>
      </c>
      <c r="C174" s="59">
        <v>7.5293267884474296E-2</v>
      </c>
      <c r="D174" s="59">
        <v>0.30041876734546702</v>
      </c>
      <c r="E174" s="59">
        <v>0.18828863485484501</v>
      </c>
      <c r="F174" s="59">
        <v>1.5052520916578599E-2</v>
      </c>
      <c r="G174" s="59">
        <v>0.15569209108780299</v>
      </c>
      <c r="H174" s="59">
        <v>2.1251393666327199E-2</v>
      </c>
    </row>
    <row r="175" spans="2:15" x14ac:dyDescent="0.3">
      <c r="B175" s="56">
        <v>45292</v>
      </c>
      <c r="C175" s="59">
        <v>7.4166533668415802E-2</v>
      </c>
      <c r="D175" s="59">
        <v>0.30069425852731102</v>
      </c>
      <c r="E175" s="59">
        <v>0.18578952838773599</v>
      </c>
      <c r="F175" s="59">
        <v>1.4858627670090699E-2</v>
      </c>
      <c r="G175" s="59">
        <v>0.157643360859444</v>
      </c>
      <c r="H175" s="59">
        <v>2.12636738712766E-2</v>
      </c>
    </row>
    <row r="176" spans="2:15" x14ac:dyDescent="0.3">
      <c r="B176" s="56">
        <v>45323</v>
      </c>
      <c r="C176" s="59">
        <v>7.4752553433440602E-2</v>
      </c>
      <c r="D176" s="59">
        <v>0.29927313703761699</v>
      </c>
      <c r="E176" s="59">
        <v>0.18370038730037599</v>
      </c>
      <c r="F176" s="59">
        <v>1.47640162755629E-2</v>
      </c>
      <c r="G176" s="59">
        <v>0.15756001248822199</v>
      </c>
      <c r="H176" s="59">
        <v>2.1334537128779099E-2</v>
      </c>
    </row>
    <row r="177" spans="3:7" x14ac:dyDescent="0.3">
      <c r="C177" s="61"/>
      <c r="D177" s="61"/>
      <c r="E177" s="61"/>
      <c r="F177" s="61"/>
      <c r="G177" s="61"/>
    </row>
    <row r="178" spans="3:7" x14ac:dyDescent="0.3">
      <c r="C178" s="61"/>
      <c r="D178" s="61"/>
      <c r="E178" s="61"/>
      <c r="F178" s="61"/>
      <c r="G178" s="61"/>
    </row>
    <row r="179" spans="3:7" x14ac:dyDescent="0.3">
      <c r="C179" s="61"/>
      <c r="D179" s="61"/>
      <c r="E179" s="61"/>
      <c r="F179" s="61"/>
      <c r="G179" s="61"/>
    </row>
    <row r="180" spans="3:7" x14ac:dyDescent="0.3">
      <c r="C180" s="61"/>
      <c r="D180" s="61"/>
      <c r="E180" s="61"/>
      <c r="F180" s="61"/>
      <c r="G180" s="61"/>
    </row>
    <row r="181" spans="3:7" x14ac:dyDescent="0.3">
      <c r="C181" s="61"/>
      <c r="D181" s="61"/>
      <c r="E181" s="61"/>
      <c r="F181" s="61"/>
      <c r="G181" s="61"/>
    </row>
    <row r="182" spans="3:7" x14ac:dyDescent="0.3">
      <c r="C182" s="61"/>
      <c r="D182" s="61"/>
      <c r="E182" s="61"/>
      <c r="F182" s="61"/>
      <c r="G182" s="61"/>
    </row>
    <row r="183" spans="3:7" x14ac:dyDescent="0.3">
      <c r="C183" s="61"/>
      <c r="D183" s="61"/>
      <c r="E183" s="61"/>
      <c r="F183" s="61"/>
      <c r="G183" s="61"/>
    </row>
    <row r="184" spans="3:7" x14ac:dyDescent="0.3">
      <c r="C184" s="61"/>
      <c r="D184" s="61"/>
      <c r="E184" s="61"/>
      <c r="F184" s="61"/>
      <c r="G184" s="61"/>
    </row>
    <row r="185" spans="3:7" x14ac:dyDescent="0.3">
      <c r="C185" s="61"/>
      <c r="D185" s="61"/>
      <c r="E185" s="61"/>
      <c r="F185" s="61"/>
      <c r="G185" s="61"/>
    </row>
    <row r="186" spans="3:7" x14ac:dyDescent="0.3">
      <c r="C186" s="61"/>
      <c r="D186" s="61"/>
      <c r="E186" s="61"/>
      <c r="F186" s="61"/>
      <c r="G186" s="61"/>
    </row>
    <row r="187" spans="3:7" x14ac:dyDescent="0.3">
      <c r="C187" s="61"/>
      <c r="D187" s="61"/>
      <c r="E187" s="61"/>
      <c r="F187" s="61"/>
      <c r="G187" s="61"/>
    </row>
    <row r="188" spans="3:7" x14ac:dyDescent="0.3">
      <c r="C188" s="61"/>
      <c r="D188" s="61"/>
      <c r="E188" s="61"/>
      <c r="F188" s="61"/>
      <c r="G188" s="61"/>
    </row>
    <row r="189" spans="3:7" x14ac:dyDescent="0.3">
      <c r="C189" s="61"/>
      <c r="D189" s="61"/>
      <c r="E189" s="61"/>
      <c r="F189" s="61"/>
      <c r="G189" s="61"/>
    </row>
    <row r="190" spans="3:7" x14ac:dyDescent="0.3">
      <c r="C190" s="61"/>
      <c r="D190" s="61"/>
      <c r="E190" s="61"/>
      <c r="F190" s="61"/>
      <c r="G190" s="61"/>
    </row>
    <row r="191" spans="3:7" x14ac:dyDescent="0.3">
      <c r="C191" s="61"/>
      <c r="D191" s="61"/>
      <c r="E191" s="61"/>
      <c r="F191" s="61"/>
      <c r="G191" s="61"/>
    </row>
    <row r="192" spans="3:7" x14ac:dyDescent="0.3">
      <c r="C192" s="61"/>
      <c r="D192" s="61"/>
      <c r="E192" s="61"/>
      <c r="F192" s="61"/>
      <c r="G192" s="61"/>
    </row>
    <row r="193" spans="3:7" x14ac:dyDescent="0.3">
      <c r="C193" s="61"/>
      <c r="D193" s="61"/>
      <c r="E193" s="61"/>
      <c r="F193" s="61"/>
      <c r="G193" s="61"/>
    </row>
    <row r="194" spans="3:7" x14ac:dyDescent="0.3">
      <c r="C194" s="61"/>
      <c r="D194" s="61"/>
      <c r="E194" s="61"/>
      <c r="F194" s="61"/>
      <c r="G194" s="61"/>
    </row>
    <row r="195" spans="3:7" x14ac:dyDescent="0.3">
      <c r="C195" s="61"/>
      <c r="D195" s="61"/>
      <c r="E195" s="61"/>
      <c r="F195" s="61"/>
      <c r="G195" s="61"/>
    </row>
    <row r="196" spans="3:7" x14ac:dyDescent="0.3">
      <c r="C196" s="61"/>
      <c r="D196" s="61"/>
      <c r="E196" s="61"/>
      <c r="F196" s="61"/>
      <c r="G196" s="61"/>
    </row>
    <row r="197" spans="3:7" x14ac:dyDescent="0.3">
      <c r="C197" s="61"/>
      <c r="D197" s="61"/>
      <c r="E197" s="61"/>
      <c r="F197" s="61"/>
      <c r="G197" s="61"/>
    </row>
    <row r="198" spans="3:7" x14ac:dyDescent="0.3">
      <c r="C198" s="61"/>
      <c r="D198" s="61"/>
      <c r="E198" s="61"/>
      <c r="F198" s="61"/>
      <c r="G198" s="61"/>
    </row>
    <row r="199" spans="3:7" x14ac:dyDescent="0.3">
      <c r="C199" s="61"/>
      <c r="D199" s="61"/>
      <c r="E199" s="61"/>
      <c r="F199" s="61"/>
      <c r="G199" s="61"/>
    </row>
    <row r="200" spans="3:7" x14ac:dyDescent="0.3">
      <c r="C200" s="61"/>
      <c r="D200" s="61"/>
      <c r="E200" s="61"/>
      <c r="F200" s="61"/>
      <c r="G200" s="61"/>
    </row>
    <row r="201" spans="3:7" x14ac:dyDescent="0.3">
      <c r="C201" s="61"/>
      <c r="D201" s="61"/>
      <c r="E201" s="61"/>
      <c r="F201" s="61"/>
      <c r="G201" s="61"/>
    </row>
    <row r="202" spans="3:7" x14ac:dyDescent="0.3">
      <c r="C202" s="61"/>
      <c r="D202" s="61"/>
      <c r="E202" s="61"/>
      <c r="F202" s="61"/>
      <c r="G202" s="61"/>
    </row>
    <row r="203" spans="3:7" x14ac:dyDescent="0.3">
      <c r="C203" s="61"/>
      <c r="D203" s="61"/>
      <c r="E203" s="61"/>
      <c r="F203" s="61"/>
      <c r="G203" s="61"/>
    </row>
    <row r="204" spans="3:7" x14ac:dyDescent="0.3">
      <c r="C204" s="61"/>
      <c r="D204" s="61"/>
      <c r="E204" s="61"/>
      <c r="F204" s="61"/>
      <c r="G204" s="61"/>
    </row>
    <row r="205" spans="3:7" x14ac:dyDescent="0.3">
      <c r="C205" s="61"/>
      <c r="D205" s="61"/>
      <c r="E205" s="61"/>
      <c r="F205" s="61"/>
      <c r="G205" s="61"/>
    </row>
    <row r="206" spans="3:7" x14ac:dyDescent="0.3">
      <c r="C206" s="61"/>
      <c r="D206" s="61"/>
      <c r="E206" s="61"/>
      <c r="F206" s="61"/>
      <c r="G206" s="61"/>
    </row>
    <row r="207" spans="3:7" x14ac:dyDescent="0.3">
      <c r="C207" s="61"/>
      <c r="D207" s="61"/>
      <c r="E207" s="61"/>
      <c r="F207" s="61"/>
      <c r="G207" s="61"/>
    </row>
    <row r="208" spans="3:7" x14ac:dyDescent="0.3">
      <c r="C208" s="61"/>
      <c r="D208" s="61"/>
      <c r="E208" s="61"/>
      <c r="F208" s="61"/>
      <c r="G208" s="61"/>
    </row>
    <row r="209" spans="3:7" x14ac:dyDescent="0.3">
      <c r="C209" s="61"/>
      <c r="D209" s="61"/>
      <c r="E209" s="61"/>
      <c r="F209" s="61"/>
      <c r="G209" s="61"/>
    </row>
    <row r="210" spans="3:7" x14ac:dyDescent="0.3">
      <c r="C210" s="61"/>
      <c r="D210" s="61"/>
      <c r="E210" s="61"/>
      <c r="F210" s="61"/>
      <c r="G210" s="61"/>
    </row>
    <row r="211" spans="3:7" x14ac:dyDescent="0.3">
      <c r="C211" s="61"/>
      <c r="D211" s="61"/>
      <c r="E211" s="61"/>
      <c r="F211" s="61"/>
      <c r="G211" s="61"/>
    </row>
    <row r="212" spans="3:7" x14ac:dyDescent="0.3">
      <c r="C212" s="61"/>
      <c r="D212" s="61"/>
      <c r="E212" s="61"/>
      <c r="F212" s="61"/>
      <c r="G212" s="61"/>
    </row>
    <row r="213" spans="3:7" x14ac:dyDescent="0.3">
      <c r="C213" s="61"/>
      <c r="D213" s="61"/>
      <c r="E213" s="61"/>
      <c r="F213" s="61"/>
      <c r="G213" s="61"/>
    </row>
    <row r="214" spans="3:7" x14ac:dyDescent="0.3">
      <c r="C214" s="61"/>
      <c r="D214" s="61"/>
      <c r="E214" s="61"/>
      <c r="F214" s="61"/>
      <c r="G214" s="61"/>
    </row>
    <row r="215" spans="3:7" x14ac:dyDescent="0.3">
      <c r="C215" s="61"/>
      <c r="D215" s="61"/>
      <c r="E215" s="61"/>
      <c r="F215" s="61"/>
      <c r="G215" s="61"/>
    </row>
    <row r="216" spans="3:7" x14ac:dyDescent="0.3">
      <c r="C216" s="61"/>
      <c r="D216" s="61"/>
      <c r="E216" s="61"/>
      <c r="F216" s="61"/>
      <c r="G216" s="61"/>
    </row>
    <row r="217" spans="3:7" x14ac:dyDescent="0.3">
      <c r="C217" s="61"/>
      <c r="D217" s="61"/>
      <c r="E217" s="61"/>
      <c r="F217" s="61"/>
      <c r="G217" s="61"/>
    </row>
    <row r="218" spans="3:7" x14ac:dyDescent="0.3">
      <c r="C218" s="61"/>
      <c r="D218" s="61"/>
      <c r="E218" s="61"/>
      <c r="F218" s="61"/>
      <c r="G218" s="61"/>
    </row>
    <row r="219" spans="3:7" x14ac:dyDescent="0.3">
      <c r="C219" s="61"/>
      <c r="D219" s="61"/>
      <c r="E219" s="61"/>
      <c r="F219" s="61"/>
      <c r="G219" s="61"/>
    </row>
    <row r="220" spans="3:7" x14ac:dyDescent="0.3">
      <c r="C220" s="61"/>
      <c r="D220" s="61"/>
      <c r="E220" s="61"/>
      <c r="F220" s="61"/>
      <c r="G220" s="61"/>
    </row>
    <row r="221" spans="3:7" x14ac:dyDescent="0.3">
      <c r="C221" s="61"/>
      <c r="D221" s="61"/>
      <c r="E221" s="61"/>
      <c r="F221" s="61"/>
      <c r="G221" s="61"/>
    </row>
    <row r="222" spans="3:7" x14ac:dyDescent="0.3">
      <c r="C222" s="61"/>
      <c r="D222" s="61"/>
      <c r="E222" s="61"/>
      <c r="F222" s="61"/>
      <c r="G222" s="61"/>
    </row>
    <row r="223" spans="3:7" x14ac:dyDescent="0.3">
      <c r="C223" s="61"/>
      <c r="D223" s="61"/>
      <c r="E223" s="61"/>
      <c r="F223" s="61"/>
      <c r="G223" s="61"/>
    </row>
    <row r="224" spans="3:7" x14ac:dyDescent="0.3">
      <c r="C224" s="61"/>
      <c r="D224" s="61"/>
      <c r="E224" s="61"/>
      <c r="F224" s="61"/>
      <c r="G224" s="61"/>
    </row>
    <row r="225" spans="3:7" x14ac:dyDescent="0.3">
      <c r="C225" s="61"/>
      <c r="D225" s="61"/>
      <c r="E225" s="61"/>
      <c r="F225" s="61"/>
      <c r="G225" s="61"/>
    </row>
    <row r="226" spans="3:7" x14ac:dyDescent="0.3">
      <c r="C226" s="61"/>
      <c r="D226" s="61"/>
      <c r="E226" s="61"/>
      <c r="F226" s="61"/>
      <c r="G226" s="61"/>
    </row>
    <row r="227" spans="3:7" x14ac:dyDescent="0.3">
      <c r="C227" s="61"/>
      <c r="D227" s="61"/>
      <c r="E227" s="61"/>
      <c r="F227" s="61"/>
      <c r="G227" s="61"/>
    </row>
    <row r="228" spans="3:7" x14ac:dyDescent="0.3">
      <c r="C228" s="61"/>
      <c r="D228" s="61"/>
      <c r="E228" s="61"/>
      <c r="F228" s="61"/>
      <c r="G228" s="61"/>
    </row>
    <row r="229" spans="3:7" x14ac:dyDescent="0.3">
      <c r="C229" s="61"/>
      <c r="D229" s="61"/>
      <c r="E229" s="61"/>
      <c r="F229" s="61"/>
      <c r="G229" s="61"/>
    </row>
    <row r="230" spans="3:7" x14ac:dyDescent="0.3">
      <c r="C230" s="61"/>
      <c r="D230" s="61"/>
      <c r="E230" s="61"/>
      <c r="F230" s="61"/>
      <c r="G230" s="61"/>
    </row>
    <row r="231" spans="3:7" x14ac:dyDescent="0.3">
      <c r="C231" s="61"/>
      <c r="D231" s="61"/>
      <c r="E231" s="61"/>
      <c r="F231" s="61"/>
      <c r="G231" s="61"/>
    </row>
    <row r="232" spans="3:7" x14ac:dyDescent="0.3">
      <c r="C232" s="61"/>
      <c r="D232" s="61"/>
      <c r="E232" s="61"/>
      <c r="F232" s="61"/>
      <c r="G232" s="61"/>
    </row>
    <row r="233" spans="3:7" x14ac:dyDescent="0.3">
      <c r="C233" s="61"/>
      <c r="D233" s="61"/>
      <c r="E233" s="61"/>
      <c r="F233" s="61"/>
      <c r="G233" s="61"/>
    </row>
    <row r="234" spans="3:7" x14ac:dyDescent="0.3">
      <c r="C234" s="61"/>
      <c r="D234" s="61"/>
      <c r="E234" s="61"/>
      <c r="F234" s="61"/>
      <c r="G234" s="61"/>
    </row>
    <row r="235" spans="3:7" x14ac:dyDescent="0.3">
      <c r="C235" s="61"/>
      <c r="D235" s="61"/>
      <c r="E235" s="61"/>
      <c r="F235" s="61"/>
      <c r="G235" s="61"/>
    </row>
    <row r="236" spans="3:7" x14ac:dyDescent="0.3">
      <c r="C236" s="61"/>
      <c r="D236" s="61"/>
      <c r="E236" s="61"/>
      <c r="F236" s="61"/>
      <c r="G236" s="61"/>
    </row>
    <row r="237" spans="3:7" x14ac:dyDescent="0.3">
      <c r="C237" s="61"/>
      <c r="D237" s="61"/>
      <c r="E237" s="61"/>
      <c r="F237" s="61"/>
      <c r="G237" s="61"/>
    </row>
    <row r="238" spans="3:7" x14ac:dyDescent="0.3">
      <c r="C238" s="61"/>
      <c r="D238" s="61"/>
      <c r="E238" s="61"/>
      <c r="F238" s="61"/>
      <c r="G238" s="61"/>
    </row>
    <row r="239" spans="3:7" x14ac:dyDescent="0.3">
      <c r="C239" s="61"/>
      <c r="D239" s="61"/>
      <c r="E239" s="61"/>
      <c r="F239" s="61"/>
      <c r="G239" s="61"/>
    </row>
    <row r="240" spans="3:7" x14ac:dyDescent="0.3">
      <c r="C240" s="61"/>
      <c r="D240" s="61"/>
      <c r="E240" s="61"/>
      <c r="F240" s="61"/>
      <c r="G240" s="61"/>
    </row>
    <row r="241" spans="3:7" x14ac:dyDescent="0.3">
      <c r="C241" s="61"/>
      <c r="D241" s="61"/>
      <c r="E241" s="61"/>
      <c r="F241" s="61"/>
      <c r="G241" s="61"/>
    </row>
    <row r="242" spans="3:7" x14ac:dyDescent="0.3">
      <c r="C242" s="61"/>
      <c r="D242" s="61"/>
      <c r="E242" s="61"/>
      <c r="F242" s="61"/>
      <c r="G242" s="61"/>
    </row>
    <row r="243" spans="3:7" x14ac:dyDescent="0.3">
      <c r="C243" s="61"/>
      <c r="D243" s="61"/>
      <c r="E243" s="61"/>
      <c r="F243" s="61"/>
      <c r="G243" s="61"/>
    </row>
    <row r="244" spans="3:7" x14ac:dyDescent="0.3">
      <c r="C244" s="61"/>
      <c r="D244" s="61"/>
      <c r="E244" s="61"/>
      <c r="F244" s="61"/>
      <c r="G244" s="61"/>
    </row>
    <row r="245" spans="3:7" x14ac:dyDescent="0.3">
      <c r="C245" s="61"/>
      <c r="D245" s="61"/>
      <c r="E245" s="61"/>
      <c r="F245" s="61"/>
      <c r="G245" s="61"/>
    </row>
    <row r="246" spans="3:7" x14ac:dyDescent="0.3">
      <c r="C246" s="61"/>
      <c r="D246" s="61"/>
      <c r="E246" s="61"/>
      <c r="F246" s="61"/>
      <c r="G246" s="61"/>
    </row>
    <row r="247" spans="3:7" x14ac:dyDescent="0.3">
      <c r="C247" s="61"/>
      <c r="D247" s="61"/>
      <c r="E247" s="61"/>
      <c r="F247" s="61"/>
      <c r="G247" s="61"/>
    </row>
    <row r="248" spans="3:7" x14ac:dyDescent="0.3">
      <c r="C248" s="61"/>
      <c r="D248" s="61"/>
      <c r="E248" s="61"/>
      <c r="F248" s="61"/>
      <c r="G248" s="61"/>
    </row>
    <row r="249" spans="3:7" x14ac:dyDescent="0.3">
      <c r="C249" s="61"/>
      <c r="D249" s="61"/>
      <c r="E249" s="61"/>
      <c r="F249" s="61"/>
      <c r="G249" s="61"/>
    </row>
    <row r="250" spans="3:7" x14ac:dyDescent="0.3">
      <c r="C250" s="61"/>
      <c r="D250" s="61"/>
      <c r="E250" s="61"/>
      <c r="F250" s="61"/>
      <c r="G250" s="61"/>
    </row>
    <row r="251" spans="3:7" x14ac:dyDescent="0.3">
      <c r="C251" s="61"/>
      <c r="D251" s="61"/>
      <c r="E251" s="61"/>
      <c r="F251" s="61"/>
      <c r="G251" s="61"/>
    </row>
    <row r="252" spans="3:7" x14ac:dyDescent="0.3">
      <c r="C252" s="61"/>
      <c r="D252" s="61"/>
      <c r="E252" s="61"/>
      <c r="F252" s="61"/>
      <c r="G252" s="61"/>
    </row>
    <row r="253" spans="3:7" x14ac:dyDescent="0.3">
      <c r="C253" s="61"/>
      <c r="D253" s="61"/>
      <c r="E253" s="61"/>
      <c r="F253" s="61"/>
      <c r="G253" s="61"/>
    </row>
    <row r="254" spans="3:7" x14ac:dyDescent="0.3">
      <c r="C254" s="61"/>
      <c r="D254" s="61"/>
      <c r="E254" s="61"/>
      <c r="F254" s="61"/>
      <c r="G254" s="61"/>
    </row>
    <row r="255" spans="3:7" x14ac:dyDescent="0.3">
      <c r="C255" s="61"/>
      <c r="D255" s="61"/>
      <c r="E255" s="61"/>
      <c r="F255" s="61"/>
      <c r="G255" s="61"/>
    </row>
    <row r="256" spans="3:7" x14ac:dyDescent="0.3">
      <c r="C256" s="61"/>
      <c r="D256" s="61"/>
      <c r="E256" s="61"/>
      <c r="F256" s="61"/>
      <c r="G256" s="61"/>
    </row>
    <row r="257" spans="3:7" x14ac:dyDescent="0.3">
      <c r="C257" s="61"/>
      <c r="D257" s="61"/>
      <c r="E257" s="61"/>
      <c r="F257" s="61"/>
      <c r="G257" s="61"/>
    </row>
    <row r="258" spans="3:7" x14ac:dyDescent="0.3">
      <c r="C258" s="61"/>
      <c r="D258" s="61"/>
      <c r="E258" s="61"/>
      <c r="F258" s="61"/>
      <c r="G258" s="61"/>
    </row>
    <row r="259" spans="3:7" x14ac:dyDescent="0.3">
      <c r="C259" s="61"/>
      <c r="D259" s="61"/>
      <c r="E259" s="61"/>
      <c r="F259" s="61"/>
      <c r="G259" s="61"/>
    </row>
    <row r="260" spans="3:7" x14ac:dyDescent="0.3">
      <c r="C260" s="61"/>
      <c r="D260" s="61"/>
      <c r="E260" s="61"/>
      <c r="F260" s="61"/>
      <c r="G260" s="61"/>
    </row>
    <row r="261" spans="3:7" x14ac:dyDescent="0.3">
      <c r="C261" s="61"/>
      <c r="D261" s="61"/>
      <c r="E261" s="61"/>
      <c r="F261" s="61"/>
      <c r="G261" s="61"/>
    </row>
    <row r="262" spans="3:7" x14ac:dyDescent="0.3">
      <c r="C262" s="61"/>
      <c r="D262" s="61"/>
      <c r="E262" s="61"/>
      <c r="F262" s="61"/>
      <c r="G262" s="61"/>
    </row>
    <row r="263" spans="3:7" x14ac:dyDescent="0.3">
      <c r="C263" s="61"/>
      <c r="D263" s="61"/>
      <c r="E263" s="61"/>
      <c r="F263" s="61"/>
      <c r="G263" s="61"/>
    </row>
    <row r="264" spans="3:7" x14ac:dyDescent="0.3">
      <c r="C264" s="61"/>
      <c r="D264" s="61"/>
      <c r="E264" s="61"/>
      <c r="F264" s="61"/>
      <c r="G264" s="61"/>
    </row>
    <row r="265" spans="3:7" x14ac:dyDescent="0.3">
      <c r="C265" s="61"/>
      <c r="D265" s="61"/>
      <c r="E265" s="61"/>
      <c r="F265" s="61"/>
      <c r="G265" s="61"/>
    </row>
    <row r="266" spans="3:7" x14ac:dyDescent="0.3">
      <c r="C266" s="61"/>
      <c r="D266" s="61"/>
      <c r="E266" s="61"/>
      <c r="F266" s="61"/>
      <c r="G266" s="61"/>
    </row>
    <row r="267" spans="3:7" x14ac:dyDescent="0.3">
      <c r="C267" s="61"/>
      <c r="D267" s="61"/>
      <c r="E267" s="61"/>
      <c r="F267" s="61"/>
      <c r="G267" s="61"/>
    </row>
    <row r="268" spans="3:7" x14ac:dyDescent="0.3">
      <c r="C268" s="61"/>
      <c r="D268" s="61"/>
      <c r="E268" s="61"/>
      <c r="F268" s="61"/>
      <c r="G268" s="61"/>
    </row>
    <row r="269" spans="3:7" x14ac:dyDescent="0.3">
      <c r="C269" s="61"/>
      <c r="D269" s="61"/>
      <c r="E269" s="61"/>
      <c r="F269" s="61"/>
      <c r="G269" s="61"/>
    </row>
    <row r="270" spans="3:7" x14ac:dyDescent="0.3">
      <c r="C270" s="61"/>
      <c r="D270" s="61"/>
      <c r="E270" s="61"/>
      <c r="F270" s="61"/>
      <c r="G270" s="61"/>
    </row>
    <row r="271" spans="3:7" x14ac:dyDescent="0.3">
      <c r="C271" s="61"/>
      <c r="D271" s="61"/>
      <c r="E271" s="61"/>
      <c r="F271" s="61"/>
      <c r="G271" s="61"/>
    </row>
    <row r="272" spans="3:7" x14ac:dyDescent="0.3">
      <c r="C272" s="61"/>
      <c r="D272" s="61"/>
      <c r="E272" s="61"/>
      <c r="F272" s="61"/>
      <c r="G272" s="61"/>
    </row>
    <row r="273" spans="3:7" x14ac:dyDescent="0.3">
      <c r="C273" s="61"/>
      <c r="D273" s="61"/>
      <c r="E273" s="61"/>
      <c r="F273" s="61"/>
      <c r="G273" s="61"/>
    </row>
    <row r="274" spans="3:7" x14ac:dyDescent="0.3">
      <c r="C274" s="61"/>
      <c r="D274" s="61"/>
      <c r="E274" s="61"/>
      <c r="F274" s="61"/>
      <c r="G274" s="61"/>
    </row>
    <row r="275" spans="3:7" x14ac:dyDescent="0.3">
      <c r="C275" s="61"/>
      <c r="D275" s="61"/>
      <c r="E275" s="61"/>
      <c r="F275" s="61"/>
      <c r="G275" s="61"/>
    </row>
    <row r="276" spans="3:7" x14ac:dyDescent="0.3">
      <c r="C276" s="61"/>
      <c r="D276" s="61"/>
      <c r="E276" s="61"/>
      <c r="F276" s="61"/>
      <c r="G276" s="61"/>
    </row>
    <row r="277" spans="3:7" x14ac:dyDescent="0.3">
      <c r="C277" s="61"/>
      <c r="D277" s="61"/>
      <c r="E277" s="61"/>
      <c r="F277" s="61"/>
      <c r="G277" s="61"/>
    </row>
    <row r="278" spans="3:7" x14ac:dyDescent="0.3">
      <c r="C278" s="61"/>
      <c r="D278" s="61"/>
      <c r="E278" s="61"/>
      <c r="F278" s="61"/>
      <c r="G278" s="61"/>
    </row>
    <row r="279" spans="3:7" x14ac:dyDescent="0.3">
      <c r="C279" s="61"/>
      <c r="D279" s="61"/>
      <c r="E279" s="61"/>
      <c r="F279" s="61"/>
      <c r="G279" s="61"/>
    </row>
    <row r="280" spans="3:7" x14ac:dyDescent="0.3">
      <c r="C280" s="61"/>
      <c r="D280" s="61"/>
      <c r="E280" s="61"/>
      <c r="F280" s="61"/>
      <c r="G280" s="61"/>
    </row>
    <row r="281" spans="3:7" x14ac:dyDescent="0.3">
      <c r="C281" s="61"/>
      <c r="D281" s="61"/>
      <c r="E281" s="61"/>
      <c r="F281" s="61"/>
      <c r="G281" s="61"/>
    </row>
    <row r="282" spans="3:7" x14ac:dyDescent="0.3">
      <c r="C282" s="61"/>
      <c r="D282" s="61"/>
      <c r="E282" s="61"/>
      <c r="F282" s="61"/>
      <c r="G282" s="61"/>
    </row>
    <row r="283" spans="3:7" x14ac:dyDescent="0.3">
      <c r="C283" s="61"/>
      <c r="D283" s="61"/>
      <c r="E283" s="61"/>
      <c r="F283" s="61"/>
      <c r="G283" s="61"/>
    </row>
    <row r="284" spans="3:7" x14ac:dyDescent="0.3">
      <c r="C284" s="61"/>
      <c r="D284" s="61"/>
      <c r="E284" s="61"/>
      <c r="F284" s="61"/>
      <c r="G284" s="61"/>
    </row>
    <row r="285" spans="3:7" x14ac:dyDescent="0.3">
      <c r="C285" s="61"/>
      <c r="D285" s="61"/>
      <c r="E285" s="61"/>
      <c r="F285" s="61"/>
      <c r="G285" s="61"/>
    </row>
    <row r="286" spans="3:7" x14ac:dyDescent="0.3">
      <c r="C286" s="61"/>
      <c r="D286" s="61"/>
      <c r="E286" s="61"/>
      <c r="F286" s="61"/>
      <c r="G286" s="61"/>
    </row>
    <row r="287" spans="3:7" x14ac:dyDescent="0.3">
      <c r="C287" s="61"/>
      <c r="D287" s="61"/>
      <c r="E287" s="61"/>
      <c r="F287" s="61"/>
      <c r="G287" s="61"/>
    </row>
    <row r="288" spans="3:7" x14ac:dyDescent="0.3">
      <c r="C288" s="61"/>
      <c r="D288" s="61"/>
      <c r="E288" s="61"/>
      <c r="F288" s="61"/>
      <c r="G288" s="61"/>
    </row>
    <row r="289" spans="3:7" x14ac:dyDescent="0.3">
      <c r="C289" s="61"/>
      <c r="D289" s="61"/>
      <c r="E289" s="61"/>
      <c r="F289" s="61"/>
      <c r="G289" s="61"/>
    </row>
    <row r="290" spans="3:7" x14ac:dyDescent="0.3">
      <c r="C290" s="61"/>
      <c r="D290" s="61"/>
      <c r="E290" s="61"/>
      <c r="F290" s="61"/>
      <c r="G290" s="61"/>
    </row>
    <row r="291" spans="3:7" x14ac:dyDescent="0.3">
      <c r="C291" s="61"/>
      <c r="D291" s="61"/>
      <c r="E291" s="61"/>
      <c r="F291" s="61"/>
      <c r="G291" s="61"/>
    </row>
    <row r="292" spans="3:7" x14ac:dyDescent="0.3">
      <c r="C292" s="61"/>
      <c r="D292" s="61"/>
      <c r="E292" s="61"/>
      <c r="F292" s="61"/>
      <c r="G292" s="61"/>
    </row>
    <row r="293" spans="3:7" x14ac:dyDescent="0.3">
      <c r="C293" s="61"/>
      <c r="D293" s="61"/>
      <c r="E293" s="61"/>
      <c r="F293" s="61"/>
      <c r="G293" s="61"/>
    </row>
    <row r="294" spans="3:7" x14ac:dyDescent="0.3">
      <c r="C294" s="61"/>
      <c r="D294" s="61"/>
      <c r="E294" s="61"/>
      <c r="F294" s="61"/>
      <c r="G294" s="61"/>
    </row>
    <row r="295" spans="3:7" x14ac:dyDescent="0.3">
      <c r="C295" s="61"/>
      <c r="D295" s="61"/>
      <c r="E295" s="61"/>
      <c r="F295" s="61"/>
      <c r="G295" s="61"/>
    </row>
    <row r="296" spans="3:7" x14ac:dyDescent="0.3">
      <c r="C296" s="61"/>
      <c r="D296" s="61"/>
      <c r="E296" s="61"/>
      <c r="F296" s="61"/>
      <c r="G296" s="61"/>
    </row>
    <row r="297" spans="3:7" x14ac:dyDescent="0.3">
      <c r="C297" s="61"/>
      <c r="D297" s="61"/>
      <c r="E297" s="61"/>
      <c r="F297" s="61"/>
      <c r="G297" s="61"/>
    </row>
    <row r="298" spans="3:7" x14ac:dyDescent="0.3">
      <c r="C298" s="61"/>
      <c r="D298" s="61"/>
      <c r="E298" s="61"/>
      <c r="F298" s="61"/>
      <c r="G298" s="61"/>
    </row>
    <row r="299" spans="3:7" x14ac:dyDescent="0.3">
      <c r="C299" s="61"/>
      <c r="D299" s="61"/>
      <c r="E299" s="61"/>
      <c r="F299" s="61"/>
      <c r="G299" s="61"/>
    </row>
    <row r="300" spans="3:7" x14ac:dyDescent="0.3">
      <c r="C300" s="61"/>
      <c r="D300" s="61"/>
      <c r="E300" s="61"/>
      <c r="F300" s="61"/>
      <c r="G300" s="61"/>
    </row>
    <row r="301" spans="3:7" x14ac:dyDescent="0.3">
      <c r="C301" s="61"/>
      <c r="D301" s="61"/>
      <c r="E301" s="61"/>
      <c r="F301" s="61"/>
      <c r="G301" s="61"/>
    </row>
    <row r="302" spans="3:7" x14ac:dyDescent="0.3">
      <c r="C302" s="61"/>
      <c r="D302" s="61"/>
      <c r="E302" s="61"/>
      <c r="F302" s="61"/>
      <c r="G302" s="61"/>
    </row>
    <row r="303" spans="3:7" x14ac:dyDescent="0.3">
      <c r="C303" s="61"/>
      <c r="D303" s="61"/>
      <c r="E303" s="61"/>
      <c r="F303" s="61"/>
      <c r="G303" s="61"/>
    </row>
    <row r="304" spans="3:7" x14ac:dyDescent="0.3">
      <c r="C304" s="61"/>
      <c r="D304" s="61"/>
      <c r="E304" s="61"/>
      <c r="F304" s="61"/>
      <c r="G304" s="61"/>
    </row>
    <row r="305" spans="3:7" x14ac:dyDescent="0.3">
      <c r="C305" s="61"/>
      <c r="D305" s="61"/>
      <c r="E305" s="61"/>
      <c r="F305" s="61"/>
      <c r="G305" s="61"/>
    </row>
    <row r="306" spans="3:7" x14ac:dyDescent="0.3">
      <c r="C306" s="61"/>
      <c r="D306" s="61"/>
      <c r="E306" s="61"/>
      <c r="F306" s="61"/>
      <c r="G306" s="61"/>
    </row>
    <row r="307" spans="3:7" x14ac:dyDescent="0.3">
      <c r="C307" s="61"/>
      <c r="D307" s="61"/>
      <c r="E307" s="61"/>
      <c r="F307" s="61"/>
      <c r="G307" s="61"/>
    </row>
    <row r="308" spans="3:7" x14ac:dyDescent="0.3">
      <c r="C308" s="61"/>
      <c r="D308" s="61"/>
      <c r="E308" s="61"/>
      <c r="F308" s="61"/>
      <c r="G308" s="61"/>
    </row>
    <row r="309" spans="3:7" x14ac:dyDescent="0.3">
      <c r="C309" s="61"/>
      <c r="D309" s="61"/>
      <c r="E309" s="61"/>
      <c r="F309" s="61"/>
      <c r="G309" s="61"/>
    </row>
    <row r="310" spans="3:7" x14ac:dyDescent="0.3">
      <c r="C310" s="61"/>
      <c r="D310" s="61"/>
      <c r="E310" s="61"/>
      <c r="F310" s="61"/>
      <c r="G310" s="61"/>
    </row>
    <row r="311" spans="3:7" x14ac:dyDescent="0.3">
      <c r="C311" s="61"/>
      <c r="D311" s="61"/>
      <c r="E311" s="61"/>
      <c r="F311" s="61"/>
      <c r="G311" s="61"/>
    </row>
    <row r="312" spans="3:7" x14ac:dyDescent="0.3">
      <c r="C312" s="61"/>
      <c r="D312" s="61"/>
      <c r="E312" s="61"/>
      <c r="F312" s="61"/>
      <c r="G312" s="61"/>
    </row>
    <row r="313" spans="3:7" x14ac:dyDescent="0.3">
      <c r="C313" s="61"/>
      <c r="D313" s="61"/>
      <c r="E313" s="61"/>
      <c r="F313" s="61"/>
      <c r="G313" s="61"/>
    </row>
    <row r="314" spans="3:7" x14ac:dyDescent="0.3">
      <c r="C314" s="61"/>
      <c r="D314" s="61"/>
      <c r="E314" s="61"/>
      <c r="F314" s="61"/>
      <c r="G314" s="61"/>
    </row>
    <row r="315" spans="3:7" x14ac:dyDescent="0.3">
      <c r="C315" s="61"/>
      <c r="D315" s="61"/>
      <c r="E315" s="61"/>
      <c r="F315" s="61"/>
      <c r="G315" s="61"/>
    </row>
    <row r="316" spans="3:7" x14ac:dyDescent="0.3">
      <c r="C316" s="61"/>
      <c r="D316" s="61"/>
      <c r="E316" s="61"/>
      <c r="F316" s="61"/>
      <c r="G316" s="61"/>
    </row>
    <row r="317" spans="3:7" x14ac:dyDescent="0.3">
      <c r="C317" s="61"/>
      <c r="D317" s="61"/>
      <c r="E317" s="61"/>
      <c r="F317" s="61"/>
      <c r="G317" s="61"/>
    </row>
    <row r="318" spans="3:7" x14ac:dyDescent="0.3">
      <c r="C318" s="61"/>
      <c r="D318" s="61"/>
      <c r="E318" s="61"/>
      <c r="F318" s="61"/>
      <c r="G318" s="61"/>
    </row>
    <row r="319" spans="3:7" x14ac:dyDescent="0.3">
      <c r="C319" s="61"/>
      <c r="D319" s="61"/>
      <c r="E319" s="61"/>
      <c r="F319" s="61"/>
      <c r="G319" s="61"/>
    </row>
    <row r="320" spans="3:7" x14ac:dyDescent="0.3">
      <c r="C320" s="61"/>
      <c r="D320" s="61"/>
      <c r="E320" s="61"/>
      <c r="F320" s="61"/>
      <c r="G320" s="61"/>
    </row>
    <row r="321" spans="3:7" x14ac:dyDescent="0.3">
      <c r="C321" s="61"/>
      <c r="D321" s="61"/>
      <c r="E321" s="61"/>
      <c r="F321" s="61"/>
      <c r="G321" s="61"/>
    </row>
    <row r="322" spans="3:7" x14ac:dyDescent="0.3">
      <c r="C322" s="61"/>
      <c r="D322" s="61"/>
      <c r="E322" s="61"/>
      <c r="F322" s="61"/>
      <c r="G322" s="61"/>
    </row>
    <row r="323" spans="3:7" x14ac:dyDescent="0.3">
      <c r="C323" s="61"/>
      <c r="D323" s="61"/>
      <c r="E323" s="61"/>
      <c r="F323" s="61"/>
      <c r="G323" s="61"/>
    </row>
    <row r="324" spans="3:7" x14ac:dyDescent="0.3">
      <c r="C324" s="61"/>
      <c r="D324" s="61"/>
      <c r="E324" s="61"/>
      <c r="F324" s="61"/>
      <c r="G324" s="61"/>
    </row>
    <row r="325" spans="3:7" x14ac:dyDescent="0.3">
      <c r="C325" s="61"/>
      <c r="D325" s="61"/>
      <c r="E325" s="61"/>
      <c r="F325" s="61"/>
      <c r="G325" s="61"/>
    </row>
    <row r="326" spans="3:7" x14ac:dyDescent="0.3">
      <c r="C326" s="61"/>
      <c r="D326" s="61"/>
      <c r="E326" s="61"/>
      <c r="F326" s="61"/>
      <c r="G326" s="61"/>
    </row>
    <row r="327" spans="3:7" x14ac:dyDescent="0.3">
      <c r="C327" s="61"/>
      <c r="D327" s="61"/>
      <c r="E327" s="61"/>
      <c r="F327" s="61"/>
      <c r="G327" s="61"/>
    </row>
    <row r="328" spans="3:7" x14ac:dyDescent="0.3">
      <c r="C328" s="61"/>
      <c r="D328" s="61"/>
      <c r="E328" s="61"/>
      <c r="F328" s="61"/>
      <c r="G328" s="61"/>
    </row>
    <row r="329" spans="3:7" x14ac:dyDescent="0.3">
      <c r="C329" s="61"/>
      <c r="D329" s="61"/>
      <c r="E329" s="61"/>
      <c r="F329" s="61"/>
      <c r="G329" s="61"/>
    </row>
    <row r="330" spans="3:7" x14ac:dyDescent="0.3">
      <c r="C330" s="61"/>
      <c r="D330" s="61"/>
      <c r="E330" s="61"/>
      <c r="F330" s="61"/>
      <c r="G330" s="61"/>
    </row>
    <row r="331" spans="3:7" x14ac:dyDescent="0.3">
      <c r="C331" s="61"/>
      <c r="D331" s="61"/>
      <c r="E331" s="61"/>
      <c r="F331" s="61"/>
      <c r="G331" s="61"/>
    </row>
    <row r="332" spans="3:7" x14ac:dyDescent="0.3">
      <c r="C332" s="61"/>
      <c r="D332" s="61"/>
      <c r="E332" s="61"/>
      <c r="F332" s="61"/>
      <c r="G332" s="61"/>
    </row>
    <row r="333" spans="3:7" x14ac:dyDescent="0.3">
      <c r="C333" s="61"/>
      <c r="D333" s="61"/>
      <c r="E333" s="61"/>
      <c r="F333" s="61"/>
      <c r="G333" s="61"/>
    </row>
    <row r="334" spans="3:7" x14ac:dyDescent="0.3">
      <c r="C334" s="61"/>
      <c r="D334" s="61"/>
      <c r="E334" s="61"/>
      <c r="F334" s="61"/>
      <c r="G334" s="61"/>
    </row>
    <row r="335" spans="3:7" x14ac:dyDescent="0.3">
      <c r="C335" s="61"/>
      <c r="D335" s="61"/>
      <c r="E335" s="61"/>
      <c r="F335" s="61"/>
      <c r="G335" s="61"/>
    </row>
    <row r="336" spans="3:7" x14ac:dyDescent="0.3">
      <c r="C336" s="61"/>
      <c r="D336" s="61"/>
      <c r="E336" s="61"/>
      <c r="F336" s="61"/>
      <c r="G336" s="61"/>
    </row>
    <row r="337" spans="3:7" x14ac:dyDescent="0.3">
      <c r="C337" s="61"/>
      <c r="D337" s="61"/>
      <c r="E337" s="61"/>
      <c r="F337" s="61"/>
      <c r="G337" s="61"/>
    </row>
    <row r="338" spans="3:7" x14ac:dyDescent="0.3">
      <c r="C338" s="61"/>
      <c r="D338" s="61"/>
      <c r="E338" s="61"/>
      <c r="F338" s="61"/>
      <c r="G338" s="61"/>
    </row>
    <row r="339" spans="3:7" x14ac:dyDescent="0.3">
      <c r="C339" s="61"/>
      <c r="D339" s="61"/>
      <c r="E339" s="61"/>
      <c r="F339" s="61"/>
      <c r="G339" s="61"/>
    </row>
    <row r="340" spans="3:7" x14ac:dyDescent="0.3">
      <c r="C340" s="61"/>
      <c r="D340" s="61"/>
      <c r="E340" s="61"/>
      <c r="F340" s="61"/>
      <c r="G340" s="61"/>
    </row>
    <row r="341" spans="3:7" x14ac:dyDescent="0.3">
      <c r="C341" s="61"/>
      <c r="D341" s="61"/>
      <c r="E341" s="61"/>
      <c r="F341" s="61"/>
      <c r="G341" s="61"/>
    </row>
    <row r="342" spans="3:7" x14ac:dyDescent="0.3">
      <c r="C342" s="61"/>
      <c r="D342" s="61"/>
      <c r="E342" s="61"/>
      <c r="F342" s="61"/>
      <c r="G342" s="61"/>
    </row>
    <row r="343" spans="3:7" x14ac:dyDescent="0.3">
      <c r="C343" s="61"/>
      <c r="D343" s="61"/>
      <c r="E343" s="61"/>
      <c r="F343" s="61"/>
      <c r="G343" s="61"/>
    </row>
    <row r="344" spans="3:7" x14ac:dyDescent="0.3">
      <c r="C344" s="61"/>
      <c r="D344" s="61"/>
      <c r="E344" s="61"/>
      <c r="F344" s="61"/>
      <c r="G344" s="61"/>
    </row>
    <row r="345" spans="3:7" x14ac:dyDescent="0.3">
      <c r="C345" s="61"/>
      <c r="D345" s="61"/>
      <c r="E345" s="61"/>
      <c r="F345" s="61"/>
      <c r="G345" s="61"/>
    </row>
    <row r="346" spans="3:7" x14ac:dyDescent="0.3">
      <c r="C346" s="61"/>
      <c r="D346" s="61"/>
      <c r="E346" s="61"/>
      <c r="F346" s="61"/>
      <c r="G346" s="61"/>
    </row>
    <row r="347" spans="3:7" x14ac:dyDescent="0.3">
      <c r="C347" s="61"/>
      <c r="D347" s="61"/>
      <c r="E347" s="61"/>
      <c r="F347" s="61"/>
      <c r="G347" s="61"/>
    </row>
    <row r="348" spans="3:7" x14ac:dyDescent="0.3">
      <c r="C348" s="61"/>
      <c r="D348" s="61"/>
      <c r="E348" s="61"/>
      <c r="F348" s="61"/>
      <c r="G348" s="61"/>
    </row>
    <row r="349" spans="3:7" x14ac:dyDescent="0.3">
      <c r="C349" s="61"/>
      <c r="D349" s="61"/>
      <c r="E349" s="61"/>
      <c r="F349" s="61"/>
      <c r="G349" s="61"/>
    </row>
    <row r="350" spans="3:7" x14ac:dyDescent="0.3">
      <c r="C350" s="61"/>
      <c r="D350" s="61"/>
      <c r="E350" s="61"/>
      <c r="F350" s="61"/>
      <c r="G350" s="61"/>
    </row>
    <row r="351" spans="3:7" x14ac:dyDescent="0.3">
      <c r="C351" s="61"/>
      <c r="D351" s="61"/>
      <c r="E351" s="61"/>
      <c r="F351" s="61"/>
      <c r="G351" s="61"/>
    </row>
    <row r="352" spans="3:7" x14ac:dyDescent="0.3">
      <c r="C352" s="61"/>
      <c r="D352" s="61"/>
      <c r="E352" s="61"/>
      <c r="F352" s="61"/>
      <c r="G352" s="61"/>
    </row>
    <row r="353" spans="3:7" x14ac:dyDescent="0.3">
      <c r="C353" s="61"/>
      <c r="D353" s="61"/>
      <c r="E353" s="61"/>
      <c r="F353" s="61"/>
      <c r="G353" s="61"/>
    </row>
    <row r="354" spans="3:7" x14ac:dyDescent="0.3">
      <c r="C354" s="61"/>
      <c r="D354" s="61"/>
      <c r="E354" s="61"/>
      <c r="F354" s="61"/>
      <c r="G354" s="61"/>
    </row>
    <row r="355" spans="3:7" x14ac:dyDescent="0.3">
      <c r="C355" s="61"/>
      <c r="D355" s="61"/>
      <c r="E355" s="61"/>
      <c r="F355" s="61"/>
      <c r="G355" s="61"/>
    </row>
    <row r="356" spans="3:7" x14ac:dyDescent="0.3">
      <c r="C356" s="61"/>
      <c r="D356" s="61"/>
      <c r="E356" s="61"/>
      <c r="F356" s="61"/>
      <c r="G356" s="61"/>
    </row>
    <row r="357" spans="3:7" x14ac:dyDescent="0.3">
      <c r="C357" s="61"/>
      <c r="D357" s="61"/>
      <c r="E357" s="61"/>
      <c r="F357" s="61"/>
      <c r="G357" s="61"/>
    </row>
    <row r="358" spans="3:7" x14ac:dyDescent="0.3">
      <c r="C358" s="61"/>
      <c r="D358" s="61"/>
      <c r="E358" s="61"/>
      <c r="F358" s="61"/>
      <c r="G358" s="61"/>
    </row>
    <row r="359" spans="3:7" x14ac:dyDescent="0.3">
      <c r="C359" s="61"/>
      <c r="D359" s="61"/>
      <c r="E359" s="61"/>
      <c r="F359" s="61"/>
      <c r="G359" s="61"/>
    </row>
    <row r="360" spans="3:7" x14ac:dyDescent="0.3">
      <c r="C360" s="61"/>
      <c r="D360" s="61"/>
      <c r="E360" s="61"/>
      <c r="F360" s="61"/>
      <c r="G360" s="61"/>
    </row>
    <row r="361" spans="3:7" x14ac:dyDescent="0.3">
      <c r="C361" s="61"/>
      <c r="D361" s="61"/>
      <c r="E361" s="61"/>
      <c r="F361" s="61"/>
      <c r="G361" s="61"/>
    </row>
    <row r="362" spans="3:7" x14ac:dyDescent="0.3">
      <c r="C362" s="61"/>
      <c r="D362" s="61"/>
      <c r="E362" s="61"/>
      <c r="F362" s="61"/>
      <c r="G362" s="61"/>
    </row>
    <row r="363" spans="3:7" x14ac:dyDescent="0.3">
      <c r="C363" s="61"/>
      <c r="D363" s="61"/>
      <c r="E363" s="61"/>
      <c r="F363" s="61"/>
      <c r="G363" s="61"/>
    </row>
    <row r="364" spans="3:7" x14ac:dyDescent="0.3">
      <c r="C364" s="61"/>
      <c r="D364" s="61"/>
      <c r="E364" s="61"/>
      <c r="F364" s="61"/>
      <c r="G364" s="61"/>
    </row>
    <row r="365" spans="3:7" x14ac:dyDescent="0.3">
      <c r="C365" s="61"/>
      <c r="D365" s="61"/>
      <c r="E365" s="61"/>
      <c r="F365" s="61"/>
      <c r="G365" s="61"/>
    </row>
    <row r="366" spans="3:7" x14ac:dyDescent="0.3">
      <c r="C366" s="61"/>
      <c r="D366" s="61"/>
      <c r="E366" s="61"/>
      <c r="F366" s="61"/>
      <c r="G366" s="61"/>
    </row>
    <row r="367" spans="3:7" x14ac:dyDescent="0.3">
      <c r="C367" s="61"/>
      <c r="D367" s="61"/>
      <c r="E367" s="61"/>
      <c r="F367" s="61"/>
      <c r="G367" s="61"/>
    </row>
    <row r="368" spans="3:7" x14ac:dyDescent="0.3">
      <c r="C368" s="61"/>
      <c r="D368" s="61"/>
      <c r="E368" s="61"/>
      <c r="F368" s="61"/>
      <c r="G368" s="61"/>
    </row>
    <row r="369" spans="3:7" x14ac:dyDescent="0.3">
      <c r="C369" s="61"/>
      <c r="D369" s="61"/>
      <c r="E369" s="61"/>
      <c r="F369" s="61"/>
      <c r="G369" s="61"/>
    </row>
    <row r="370" spans="3:7" x14ac:dyDescent="0.3">
      <c r="C370" s="61"/>
      <c r="D370" s="61"/>
      <c r="E370" s="61"/>
      <c r="F370" s="61"/>
      <c r="G370" s="61"/>
    </row>
    <row r="371" spans="3:7" x14ac:dyDescent="0.3">
      <c r="C371" s="61"/>
      <c r="D371" s="61"/>
      <c r="E371" s="61"/>
      <c r="F371" s="61"/>
      <c r="G371" s="61"/>
    </row>
    <row r="372" spans="3:7" x14ac:dyDescent="0.3">
      <c r="C372" s="61"/>
      <c r="D372" s="61"/>
      <c r="E372" s="61"/>
      <c r="F372" s="61"/>
      <c r="G372" s="61"/>
    </row>
    <row r="373" spans="3:7" x14ac:dyDescent="0.3">
      <c r="C373" s="61"/>
      <c r="D373" s="61"/>
      <c r="E373" s="61"/>
      <c r="F373" s="61"/>
      <c r="G373" s="61"/>
    </row>
    <row r="374" spans="3:7" x14ac:dyDescent="0.3">
      <c r="C374" s="61"/>
      <c r="D374" s="61"/>
      <c r="E374" s="61"/>
      <c r="F374" s="61"/>
      <c r="G374" s="61"/>
    </row>
    <row r="375" spans="3:7" x14ac:dyDescent="0.3">
      <c r="C375" s="61"/>
      <c r="D375" s="61"/>
      <c r="E375" s="61"/>
      <c r="F375" s="61"/>
      <c r="G375" s="61"/>
    </row>
    <row r="376" spans="3:7" x14ac:dyDescent="0.3">
      <c r="C376" s="61"/>
      <c r="D376" s="61"/>
      <c r="E376" s="61"/>
      <c r="F376" s="61"/>
      <c r="G376" s="61"/>
    </row>
    <row r="377" spans="3:7" x14ac:dyDescent="0.3">
      <c r="C377" s="61"/>
      <c r="D377" s="61"/>
      <c r="E377" s="61"/>
      <c r="F377" s="61"/>
      <c r="G377" s="61"/>
    </row>
    <row r="378" spans="3:7" x14ac:dyDescent="0.3">
      <c r="C378" s="61"/>
      <c r="D378" s="61"/>
      <c r="E378" s="61"/>
      <c r="F378" s="61"/>
      <c r="G378" s="61"/>
    </row>
    <row r="379" spans="3:7" x14ac:dyDescent="0.3">
      <c r="C379" s="61"/>
      <c r="D379" s="61"/>
      <c r="E379" s="61"/>
      <c r="F379" s="61"/>
      <c r="G379" s="61"/>
    </row>
    <row r="380" spans="3:7" x14ac:dyDescent="0.3">
      <c r="C380" s="61"/>
      <c r="D380" s="61"/>
      <c r="E380" s="61"/>
      <c r="F380" s="61"/>
      <c r="G380" s="61"/>
    </row>
    <row r="381" spans="3:7" x14ac:dyDescent="0.3">
      <c r="C381" s="61"/>
      <c r="D381" s="61"/>
      <c r="E381" s="61"/>
      <c r="F381" s="61"/>
      <c r="G381" s="61"/>
    </row>
    <row r="382" spans="3:7" x14ac:dyDescent="0.3">
      <c r="C382" s="61"/>
      <c r="D382" s="61"/>
      <c r="E382" s="61"/>
      <c r="F382" s="61"/>
      <c r="G382" s="61"/>
    </row>
    <row r="383" spans="3:7" x14ac:dyDescent="0.3">
      <c r="C383" s="61"/>
      <c r="D383" s="61"/>
      <c r="E383" s="61"/>
      <c r="F383" s="61"/>
      <c r="G383" s="61"/>
    </row>
    <row r="384" spans="3:7" x14ac:dyDescent="0.3">
      <c r="C384" s="61"/>
      <c r="D384" s="61"/>
      <c r="E384" s="61"/>
      <c r="F384" s="61"/>
      <c r="G384" s="61"/>
    </row>
    <row r="385" spans="3:7" x14ac:dyDescent="0.3">
      <c r="C385" s="61"/>
      <c r="D385" s="61"/>
      <c r="E385" s="61"/>
      <c r="F385" s="61"/>
      <c r="G385" s="61"/>
    </row>
    <row r="386" spans="3:7" x14ac:dyDescent="0.3">
      <c r="C386" s="61"/>
      <c r="D386" s="61"/>
      <c r="E386" s="61"/>
      <c r="F386" s="61"/>
      <c r="G386" s="61"/>
    </row>
    <row r="387" spans="3:7" x14ac:dyDescent="0.3">
      <c r="C387" s="61"/>
      <c r="D387" s="61"/>
      <c r="E387" s="61"/>
      <c r="F387" s="61"/>
      <c r="G387" s="61"/>
    </row>
    <row r="388" spans="3:7" x14ac:dyDescent="0.3">
      <c r="C388" s="61"/>
      <c r="D388" s="61"/>
      <c r="E388" s="61"/>
      <c r="F388" s="61"/>
      <c r="G388" s="61"/>
    </row>
    <row r="389" spans="3:7" x14ac:dyDescent="0.3">
      <c r="C389" s="61"/>
      <c r="D389" s="61"/>
      <c r="E389" s="61"/>
      <c r="F389" s="61"/>
      <c r="G389" s="61"/>
    </row>
    <row r="390" spans="3:7" x14ac:dyDescent="0.3">
      <c r="C390" s="61"/>
      <c r="D390" s="61"/>
      <c r="E390" s="61"/>
      <c r="F390" s="61"/>
      <c r="G390" s="61"/>
    </row>
    <row r="391" spans="3:7" x14ac:dyDescent="0.3">
      <c r="C391" s="61"/>
      <c r="D391" s="61"/>
      <c r="E391" s="61"/>
      <c r="F391" s="61"/>
      <c r="G391" s="61"/>
    </row>
    <row r="392" spans="3:7" x14ac:dyDescent="0.3">
      <c r="C392" s="61"/>
      <c r="D392" s="61"/>
      <c r="E392" s="61"/>
      <c r="F392" s="61"/>
      <c r="G392" s="61"/>
    </row>
    <row r="393" spans="3:7" x14ac:dyDescent="0.3">
      <c r="C393" s="61"/>
      <c r="D393" s="61"/>
      <c r="E393" s="61"/>
      <c r="F393" s="61"/>
      <c r="G393" s="61"/>
    </row>
    <row r="394" spans="3:7" x14ac:dyDescent="0.3">
      <c r="C394" s="61"/>
      <c r="D394" s="61"/>
      <c r="E394" s="61"/>
      <c r="F394" s="61"/>
      <c r="G394" s="61"/>
    </row>
    <row r="395" spans="3:7" x14ac:dyDescent="0.3">
      <c r="C395" s="61"/>
      <c r="D395" s="61"/>
      <c r="E395" s="61"/>
      <c r="F395" s="61"/>
      <c r="G395" s="61"/>
    </row>
    <row r="396" spans="3:7" x14ac:dyDescent="0.3">
      <c r="C396" s="61"/>
      <c r="D396" s="61"/>
      <c r="E396" s="61"/>
      <c r="F396" s="61"/>
      <c r="G396" s="61"/>
    </row>
    <row r="397" spans="3:7" x14ac:dyDescent="0.3">
      <c r="C397" s="61"/>
      <c r="D397" s="61"/>
      <c r="E397" s="61"/>
      <c r="F397" s="61"/>
      <c r="G397" s="61"/>
    </row>
    <row r="398" spans="3:7" x14ac:dyDescent="0.3">
      <c r="C398" s="61"/>
      <c r="D398" s="61"/>
      <c r="E398" s="61"/>
      <c r="F398" s="61"/>
      <c r="G398" s="61"/>
    </row>
    <row r="399" spans="3:7" x14ac:dyDescent="0.3">
      <c r="C399" s="61"/>
      <c r="D399" s="61"/>
      <c r="E399" s="61"/>
      <c r="F399" s="61"/>
      <c r="G399" s="61"/>
    </row>
    <row r="400" spans="3:7" x14ac:dyDescent="0.3">
      <c r="C400" s="61"/>
      <c r="D400" s="61"/>
      <c r="E400" s="61"/>
      <c r="F400" s="61"/>
      <c r="G400" s="61"/>
    </row>
    <row r="401" spans="3:7" x14ac:dyDescent="0.3">
      <c r="C401" s="61"/>
      <c r="D401" s="61"/>
      <c r="E401" s="61"/>
      <c r="F401" s="61"/>
      <c r="G401" s="61"/>
    </row>
    <row r="402" spans="3:7" x14ac:dyDescent="0.3">
      <c r="C402" s="61"/>
      <c r="D402" s="61"/>
      <c r="E402" s="61"/>
      <c r="F402" s="61"/>
      <c r="G402" s="61"/>
    </row>
    <row r="403" spans="3:7" x14ac:dyDescent="0.3">
      <c r="C403" s="61"/>
      <c r="D403" s="61"/>
      <c r="E403" s="61"/>
      <c r="F403" s="61"/>
      <c r="G403" s="61"/>
    </row>
    <row r="404" spans="3:7" x14ac:dyDescent="0.3">
      <c r="C404" s="61"/>
      <c r="D404" s="61"/>
      <c r="E404" s="61"/>
      <c r="F404" s="61"/>
      <c r="G404" s="61"/>
    </row>
    <row r="405" spans="3:7" x14ac:dyDescent="0.3">
      <c r="C405" s="61"/>
      <c r="D405" s="61"/>
      <c r="E405" s="61"/>
      <c r="F405" s="61"/>
      <c r="G405" s="61"/>
    </row>
    <row r="406" spans="3:7" x14ac:dyDescent="0.3">
      <c r="C406" s="61"/>
      <c r="D406" s="61"/>
      <c r="E406" s="61"/>
      <c r="F406" s="61"/>
      <c r="G406" s="61"/>
    </row>
    <row r="407" spans="3:7" x14ac:dyDescent="0.3">
      <c r="C407" s="61"/>
      <c r="D407" s="61"/>
      <c r="E407" s="61"/>
      <c r="F407" s="61"/>
      <c r="G407" s="61"/>
    </row>
    <row r="408" spans="3:7" x14ac:dyDescent="0.3">
      <c r="C408" s="61"/>
      <c r="D408" s="61"/>
      <c r="E408" s="61"/>
      <c r="F408" s="61"/>
      <c r="G408" s="61"/>
    </row>
    <row r="409" spans="3:7" x14ac:dyDescent="0.3">
      <c r="C409" s="61"/>
      <c r="D409" s="61"/>
      <c r="E409" s="61"/>
      <c r="F409" s="61"/>
      <c r="G409" s="61"/>
    </row>
    <row r="410" spans="3:7" x14ac:dyDescent="0.3">
      <c r="C410" s="61"/>
      <c r="D410" s="61"/>
      <c r="E410" s="61"/>
      <c r="F410" s="61"/>
      <c r="G410" s="61"/>
    </row>
    <row r="411" spans="3:7" x14ac:dyDescent="0.3">
      <c r="C411" s="61"/>
      <c r="D411" s="61"/>
      <c r="E411" s="61"/>
      <c r="F411" s="61"/>
      <c r="G411" s="61"/>
    </row>
    <row r="412" spans="3:7" x14ac:dyDescent="0.3">
      <c r="C412" s="61"/>
      <c r="D412" s="61"/>
      <c r="E412" s="61"/>
      <c r="F412" s="61"/>
      <c r="G412" s="61"/>
    </row>
    <row r="413" spans="3:7" x14ac:dyDescent="0.3">
      <c r="C413" s="61"/>
      <c r="D413" s="61"/>
      <c r="E413" s="61"/>
      <c r="F413" s="61"/>
      <c r="G413" s="61"/>
    </row>
    <row r="414" spans="3:7" x14ac:dyDescent="0.3">
      <c r="C414" s="61"/>
      <c r="D414" s="61"/>
      <c r="E414" s="61"/>
      <c r="F414" s="61"/>
      <c r="G414" s="61"/>
    </row>
    <row r="415" spans="3:7" x14ac:dyDescent="0.3">
      <c r="C415" s="61"/>
      <c r="D415" s="61"/>
      <c r="E415" s="61"/>
      <c r="F415" s="61"/>
      <c r="G415" s="61"/>
    </row>
    <row r="416" spans="3:7" x14ac:dyDescent="0.3">
      <c r="C416" s="61"/>
      <c r="D416" s="61"/>
      <c r="E416" s="61"/>
      <c r="F416" s="61"/>
      <c r="G416" s="61"/>
    </row>
    <row r="417" spans="3:7" x14ac:dyDescent="0.3">
      <c r="C417" s="61"/>
      <c r="D417" s="61"/>
      <c r="E417" s="61"/>
      <c r="F417" s="61"/>
      <c r="G417" s="61"/>
    </row>
    <row r="418" spans="3:7" x14ac:dyDescent="0.3">
      <c r="C418" s="61"/>
      <c r="D418" s="61"/>
      <c r="E418" s="61"/>
      <c r="F418" s="61"/>
      <c r="G418" s="61"/>
    </row>
    <row r="419" spans="3:7" x14ac:dyDescent="0.3">
      <c r="C419" s="61"/>
      <c r="D419" s="61"/>
      <c r="E419" s="61"/>
      <c r="F419" s="61"/>
      <c r="G419" s="61"/>
    </row>
    <row r="420" spans="3:7" x14ac:dyDescent="0.3">
      <c r="C420" s="61"/>
      <c r="D420" s="61"/>
      <c r="E420" s="61"/>
      <c r="F420" s="61"/>
      <c r="G420" s="61"/>
    </row>
    <row r="421" spans="3:7" x14ac:dyDescent="0.3">
      <c r="C421" s="61"/>
      <c r="D421" s="61"/>
      <c r="E421" s="61"/>
      <c r="F421" s="61"/>
      <c r="G421" s="61"/>
    </row>
    <row r="422" spans="3:7" x14ac:dyDescent="0.3">
      <c r="C422" s="61"/>
      <c r="D422" s="61"/>
      <c r="E422" s="61"/>
      <c r="F422" s="61"/>
      <c r="G422" s="61"/>
    </row>
    <row r="423" spans="3:7" x14ac:dyDescent="0.3">
      <c r="C423" s="61"/>
      <c r="D423" s="61"/>
      <c r="E423" s="61"/>
      <c r="F423" s="61"/>
      <c r="G423" s="61"/>
    </row>
    <row r="424" spans="3:7" x14ac:dyDescent="0.3">
      <c r="C424" s="61"/>
      <c r="D424" s="61"/>
      <c r="E424" s="61"/>
      <c r="F424" s="61"/>
      <c r="G424" s="61"/>
    </row>
    <row r="425" spans="3:7" x14ac:dyDescent="0.3">
      <c r="C425" s="61"/>
      <c r="D425" s="61"/>
      <c r="E425" s="61"/>
      <c r="F425" s="61"/>
      <c r="G425" s="61"/>
    </row>
    <row r="426" spans="3:7" x14ac:dyDescent="0.3">
      <c r="C426" s="61"/>
      <c r="D426" s="61"/>
      <c r="E426" s="61"/>
      <c r="F426" s="61"/>
      <c r="G426" s="61"/>
    </row>
    <row r="427" spans="3:7" x14ac:dyDescent="0.3">
      <c r="C427" s="61"/>
      <c r="D427" s="61"/>
      <c r="E427" s="61"/>
      <c r="F427" s="61"/>
      <c r="G427" s="61"/>
    </row>
    <row r="428" spans="3:7" x14ac:dyDescent="0.3">
      <c r="C428" s="61"/>
      <c r="D428" s="61"/>
      <c r="E428" s="61"/>
      <c r="F428" s="61"/>
      <c r="G428" s="61"/>
    </row>
    <row r="429" spans="3:7" x14ac:dyDescent="0.3">
      <c r="C429" s="61"/>
      <c r="D429" s="61"/>
      <c r="E429" s="61"/>
      <c r="F429" s="61"/>
      <c r="G429" s="61"/>
    </row>
    <row r="430" spans="3:7" x14ac:dyDescent="0.3">
      <c r="C430" s="61"/>
      <c r="D430" s="61"/>
      <c r="E430" s="61"/>
      <c r="F430" s="61"/>
      <c r="G430" s="61"/>
    </row>
    <row r="431" spans="3:7" x14ac:dyDescent="0.3">
      <c r="C431" s="61"/>
      <c r="D431" s="61"/>
      <c r="E431" s="61"/>
      <c r="F431" s="61"/>
      <c r="G431" s="61"/>
    </row>
    <row r="432" spans="3:7" x14ac:dyDescent="0.3">
      <c r="C432" s="61"/>
      <c r="D432" s="61"/>
      <c r="E432" s="61"/>
      <c r="F432" s="61"/>
      <c r="G432" s="61"/>
    </row>
    <row r="433" spans="3:7" x14ac:dyDescent="0.3">
      <c r="C433" s="61"/>
      <c r="D433" s="61"/>
      <c r="E433" s="61"/>
      <c r="F433" s="61"/>
      <c r="G433" s="61"/>
    </row>
    <row r="434" spans="3:7" x14ac:dyDescent="0.3">
      <c r="C434" s="61"/>
      <c r="D434" s="61"/>
      <c r="E434" s="61"/>
      <c r="F434" s="61"/>
      <c r="G434" s="61"/>
    </row>
    <row r="435" spans="3:7" x14ac:dyDescent="0.3">
      <c r="C435" s="61"/>
      <c r="D435" s="61"/>
      <c r="E435" s="61"/>
      <c r="F435" s="61"/>
      <c r="G435" s="61"/>
    </row>
    <row r="436" spans="3:7" x14ac:dyDescent="0.3">
      <c r="C436" s="61"/>
      <c r="D436" s="61"/>
      <c r="E436" s="61"/>
      <c r="F436" s="61"/>
      <c r="G436" s="61"/>
    </row>
    <row r="437" spans="3:7" x14ac:dyDescent="0.3">
      <c r="C437" s="61"/>
      <c r="D437" s="61"/>
      <c r="E437" s="61"/>
      <c r="F437" s="61"/>
      <c r="G437" s="61"/>
    </row>
    <row r="438" spans="3:7" x14ac:dyDescent="0.3">
      <c r="C438" s="61"/>
      <c r="D438" s="61"/>
      <c r="E438" s="61"/>
      <c r="F438" s="61"/>
      <c r="G438" s="61"/>
    </row>
    <row r="439" spans="3:7" x14ac:dyDescent="0.3">
      <c r="C439" s="61"/>
      <c r="D439" s="61"/>
      <c r="E439" s="61"/>
      <c r="F439" s="61"/>
      <c r="G439" s="61"/>
    </row>
    <row r="440" spans="3:7" x14ac:dyDescent="0.3">
      <c r="C440" s="61"/>
      <c r="D440" s="61"/>
      <c r="E440" s="61"/>
      <c r="F440" s="61"/>
      <c r="G440" s="61"/>
    </row>
    <row r="441" spans="3:7" x14ac:dyDescent="0.3">
      <c r="C441" s="61"/>
      <c r="D441" s="61"/>
      <c r="E441" s="61"/>
      <c r="F441" s="61"/>
      <c r="G441" s="61"/>
    </row>
    <row r="442" spans="3:7" x14ac:dyDescent="0.3">
      <c r="C442" s="61"/>
      <c r="D442" s="61"/>
      <c r="E442" s="61"/>
      <c r="F442" s="61"/>
      <c r="G442" s="61"/>
    </row>
    <row r="443" spans="3:7" x14ac:dyDescent="0.3">
      <c r="C443" s="61"/>
      <c r="D443" s="61"/>
      <c r="E443" s="61"/>
      <c r="F443" s="61"/>
      <c r="G443" s="61"/>
    </row>
    <row r="444" spans="3:7" x14ac:dyDescent="0.3">
      <c r="C444" s="61"/>
      <c r="D444" s="61"/>
      <c r="E444" s="61"/>
      <c r="F444" s="61"/>
      <c r="G444" s="61"/>
    </row>
    <row r="445" spans="3:7" x14ac:dyDescent="0.3">
      <c r="C445" s="61"/>
      <c r="D445" s="61"/>
      <c r="E445" s="61"/>
      <c r="F445" s="61"/>
      <c r="G445" s="61"/>
    </row>
    <row r="446" spans="3:7" x14ac:dyDescent="0.3">
      <c r="C446" s="61"/>
      <c r="D446" s="61"/>
      <c r="E446" s="61"/>
      <c r="F446" s="61"/>
      <c r="G446" s="61"/>
    </row>
    <row r="447" spans="3:7" x14ac:dyDescent="0.3">
      <c r="C447" s="61"/>
      <c r="D447" s="61"/>
      <c r="E447" s="61"/>
      <c r="F447" s="61"/>
      <c r="G447" s="61"/>
    </row>
    <row r="448" spans="3:7" x14ac:dyDescent="0.3">
      <c r="C448" s="61"/>
      <c r="D448" s="61"/>
      <c r="E448" s="61"/>
      <c r="F448" s="61"/>
      <c r="G448" s="61"/>
    </row>
    <row r="449" spans="3:7" x14ac:dyDescent="0.3">
      <c r="C449" s="61"/>
      <c r="D449" s="61"/>
      <c r="E449" s="61"/>
      <c r="F449" s="61"/>
      <c r="G449" s="61"/>
    </row>
    <row r="450" spans="3:7" x14ac:dyDescent="0.3">
      <c r="C450" s="61"/>
      <c r="D450" s="61"/>
      <c r="E450" s="61"/>
      <c r="F450" s="61"/>
      <c r="G450" s="61"/>
    </row>
    <row r="451" spans="3:7" x14ac:dyDescent="0.3">
      <c r="C451" s="61"/>
      <c r="D451" s="61"/>
      <c r="E451" s="61"/>
      <c r="F451" s="61"/>
      <c r="G451" s="61"/>
    </row>
    <row r="452" spans="3:7" x14ac:dyDescent="0.3">
      <c r="C452" s="61"/>
      <c r="D452" s="61"/>
      <c r="E452" s="61"/>
      <c r="F452" s="61"/>
      <c r="G452" s="61"/>
    </row>
    <row r="453" spans="3:7" x14ac:dyDescent="0.3">
      <c r="C453" s="61"/>
      <c r="D453" s="61"/>
      <c r="E453" s="61"/>
      <c r="F453" s="61"/>
      <c r="G453" s="61"/>
    </row>
    <row r="454" spans="3:7" x14ac:dyDescent="0.3">
      <c r="C454" s="61"/>
      <c r="D454" s="61"/>
      <c r="E454" s="61"/>
      <c r="F454" s="61"/>
      <c r="G454" s="61"/>
    </row>
    <row r="455" spans="3:7" x14ac:dyDescent="0.3">
      <c r="C455" s="61"/>
      <c r="D455" s="61"/>
      <c r="E455" s="61"/>
      <c r="F455" s="61"/>
      <c r="G455" s="61"/>
    </row>
    <row r="456" spans="3:7" x14ac:dyDescent="0.3">
      <c r="C456" s="61"/>
      <c r="D456" s="61"/>
      <c r="E456" s="61"/>
      <c r="F456" s="61"/>
      <c r="G456" s="61"/>
    </row>
    <row r="457" spans="3:7" x14ac:dyDescent="0.3">
      <c r="C457" s="61"/>
      <c r="D457" s="61"/>
      <c r="E457" s="61"/>
      <c r="F457" s="61"/>
      <c r="G457" s="61"/>
    </row>
    <row r="458" spans="3:7" x14ac:dyDescent="0.3">
      <c r="C458" s="61"/>
      <c r="D458" s="61"/>
      <c r="E458" s="61"/>
      <c r="F458" s="61"/>
      <c r="G458" s="61"/>
    </row>
    <row r="459" spans="3:7" x14ac:dyDescent="0.3">
      <c r="C459" s="61"/>
      <c r="D459" s="61"/>
      <c r="E459" s="61"/>
      <c r="F459" s="61"/>
      <c r="G459" s="61"/>
    </row>
  </sheetData>
  <mergeCells count="4">
    <mergeCell ref="C4:E4"/>
    <mergeCell ref="F4:H4"/>
    <mergeCell ref="C5:E5"/>
    <mergeCell ref="F5:H5"/>
  </mergeCells>
  <conditionalFormatting sqref="B7:H170 B171:B176">
    <cfRule type="expression" dxfId="503" priority="19">
      <formula>MOD(ROW(),2)=0</formula>
    </cfRule>
    <cfRule type="expression" dxfId="502" priority="20">
      <formula>MOD(ROW(),2)&lt;&gt;0</formula>
    </cfRule>
  </conditionalFormatting>
  <conditionalFormatting sqref="C171:H174">
    <cfRule type="expression" dxfId="501" priority="5">
      <formula>MOD(ROW(),2)=0</formula>
    </cfRule>
    <cfRule type="expression" dxfId="500" priority="6">
      <formula>MOD(ROW(),2)&lt;&gt;0</formula>
    </cfRule>
  </conditionalFormatting>
  <conditionalFormatting sqref="C176:H176">
    <cfRule type="expression" dxfId="499" priority="3">
      <formula>MOD(ROW(),2)=0</formula>
    </cfRule>
    <cfRule type="expression" dxfId="498" priority="4">
      <formula>MOD(ROW(),2)&lt;&gt;0</formula>
    </cfRule>
  </conditionalFormatting>
  <conditionalFormatting sqref="C175:H175">
    <cfRule type="expression" dxfId="497" priority="1">
      <formula>MOD(ROW(),2)=0</formula>
    </cfRule>
    <cfRule type="expression" dxfId="49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0CF0F-DF98-4ECA-9B7B-BC8EE35AF5AF}">
  <sheetPr published="0"/>
  <dimension ref="B2:H547"/>
  <sheetViews>
    <sheetView workbookViewId="0">
      <selection activeCell="C6" sqref="C6:H547"/>
    </sheetView>
  </sheetViews>
  <sheetFormatPr defaultColWidth="9" defaultRowHeight="16.5" x14ac:dyDescent="0.3"/>
  <cols>
    <col min="1" max="1" width="9" style="85"/>
    <col min="2" max="2" width="14.375" style="152" customWidth="1"/>
    <col min="3" max="8" width="14.375" style="85" customWidth="1"/>
    <col min="9" max="16384" width="9" style="85"/>
  </cols>
  <sheetData>
    <row r="2" spans="2:8" x14ac:dyDescent="0.3">
      <c r="B2" s="170" t="s">
        <v>591</v>
      </c>
      <c r="C2" s="160"/>
      <c r="D2" s="160"/>
      <c r="E2" s="160"/>
      <c r="F2" s="160"/>
      <c r="G2" s="160"/>
      <c r="H2" s="160"/>
    </row>
    <row r="3" spans="2:8" x14ac:dyDescent="0.3">
      <c r="B3" s="170" t="s">
        <v>592</v>
      </c>
      <c r="C3" s="160"/>
      <c r="D3" s="160"/>
      <c r="E3" s="160"/>
      <c r="F3" s="160"/>
      <c r="G3" s="160"/>
      <c r="H3" s="160"/>
    </row>
    <row r="4" spans="2:8" ht="25.5" x14ac:dyDescent="0.3">
      <c r="B4" s="153" t="s">
        <v>593</v>
      </c>
      <c r="C4" s="153" t="s">
        <v>594</v>
      </c>
      <c r="D4" s="153" t="s">
        <v>595</v>
      </c>
      <c r="E4" s="153" t="s">
        <v>596</v>
      </c>
      <c r="F4" s="153" t="s">
        <v>597</v>
      </c>
      <c r="G4" s="153" t="s">
        <v>598</v>
      </c>
      <c r="H4" s="153" t="s">
        <v>599</v>
      </c>
    </row>
    <row r="5" spans="2:8" ht="25.5" x14ac:dyDescent="0.3">
      <c r="B5" s="153" t="s">
        <v>600</v>
      </c>
      <c r="C5" s="153" t="s">
        <v>601</v>
      </c>
      <c r="D5" s="153" t="s">
        <v>602</v>
      </c>
      <c r="E5" s="153" t="s">
        <v>603</v>
      </c>
      <c r="F5" s="153" t="s">
        <v>604</v>
      </c>
      <c r="G5" s="153" t="s">
        <v>605</v>
      </c>
      <c r="H5" s="153" t="s">
        <v>606</v>
      </c>
    </row>
    <row r="6" spans="2:8" x14ac:dyDescent="0.3">
      <c r="B6" s="171">
        <v>44652</v>
      </c>
      <c r="C6" s="177">
        <v>8.3166666666666664</v>
      </c>
      <c r="D6" s="177">
        <v>14.466666666666665</v>
      </c>
      <c r="E6" s="177">
        <v>16.083333333333332</v>
      </c>
      <c r="F6" s="177">
        <v>13.95</v>
      </c>
      <c r="G6" s="177">
        <v>15.600000000000001</v>
      </c>
      <c r="H6" s="177">
        <v>6.7</v>
      </c>
    </row>
    <row r="7" spans="2:8" x14ac:dyDescent="0.3">
      <c r="B7" s="171">
        <v>44655</v>
      </c>
      <c r="C7" s="177">
        <v>7.166666666666667</v>
      </c>
      <c r="D7" s="177">
        <v>14.233333333333336</v>
      </c>
      <c r="E7" s="177">
        <v>16.083333333333336</v>
      </c>
      <c r="F7" s="177">
        <v>13.566666666666666</v>
      </c>
      <c r="G7" s="177">
        <v>15.450000000000003</v>
      </c>
      <c r="H7" s="177">
        <v>7.6833333333333345</v>
      </c>
    </row>
    <row r="8" spans="2:8" x14ac:dyDescent="0.3">
      <c r="B8" s="171">
        <v>44656</v>
      </c>
      <c r="C8" s="177">
        <v>9.25</v>
      </c>
      <c r="D8" s="177">
        <v>15.183333333333332</v>
      </c>
      <c r="E8" s="177">
        <v>16.249999999999996</v>
      </c>
      <c r="F8" s="177">
        <v>12.916666666666666</v>
      </c>
      <c r="G8" s="177">
        <v>14.516666666666666</v>
      </c>
      <c r="H8" s="177">
        <v>9.4166666666666661</v>
      </c>
    </row>
    <row r="9" spans="2:8" x14ac:dyDescent="0.3">
      <c r="B9" s="171">
        <v>44657</v>
      </c>
      <c r="C9" s="177">
        <v>10.249999999999998</v>
      </c>
      <c r="D9" s="177">
        <v>15.233333333333333</v>
      </c>
      <c r="E9" s="177">
        <v>16.316666666666666</v>
      </c>
      <c r="F9" s="177">
        <v>13.933333333333332</v>
      </c>
      <c r="G9" s="177">
        <v>13.916666666666664</v>
      </c>
      <c r="H9" s="177">
        <v>10.866666666666667</v>
      </c>
    </row>
    <row r="10" spans="2:8" x14ac:dyDescent="0.3">
      <c r="B10" s="171">
        <v>44658</v>
      </c>
      <c r="C10" s="177">
        <v>9.6999999999999993</v>
      </c>
      <c r="D10" s="177">
        <v>15.15</v>
      </c>
      <c r="E10" s="177">
        <v>16.283333333333331</v>
      </c>
      <c r="F10" s="177">
        <v>13.6</v>
      </c>
      <c r="G10" s="177">
        <v>13.783333333333333</v>
      </c>
      <c r="H10" s="177">
        <v>12.55</v>
      </c>
    </row>
    <row r="11" spans="2:8" x14ac:dyDescent="0.3">
      <c r="B11" s="171">
        <v>44659</v>
      </c>
      <c r="C11" s="177">
        <v>9.2500000000000018</v>
      </c>
      <c r="D11" s="177">
        <v>14.8</v>
      </c>
      <c r="E11" s="177">
        <v>16.366666666666667</v>
      </c>
      <c r="F11" s="177">
        <v>14</v>
      </c>
      <c r="G11" s="177">
        <v>14</v>
      </c>
      <c r="H11" s="177">
        <v>13.116666666666669</v>
      </c>
    </row>
    <row r="12" spans="2:8" x14ac:dyDescent="0.3">
      <c r="B12" s="171">
        <v>44662</v>
      </c>
      <c r="C12" s="177">
        <v>11.866666666666665</v>
      </c>
      <c r="D12" s="177">
        <v>14.783333333333331</v>
      </c>
      <c r="E12" s="177">
        <v>16.45</v>
      </c>
      <c r="F12" s="177">
        <v>13.983333333333333</v>
      </c>
      <c r="G12" s="177">
        <v>13.933333333333332</v>
      </c>
      <c r="H12" s="177">
        <v>13.749999999999998</v>
      </c>
    </row>
    <row r="13" spans="2:8" x14ac:dyDescent="0.3">
      <c r="B13" s="171">
        <v>44663</v>
      </c>
      <c r="C13" s="177">
        <v>11.7</v>
      </c>
      <c r="D13" s="177">
        <v>14.8</v>
      </c>
      <c r="E13" s="177">
        <v>16.166666666666664</v>
      </c>
      <c r="F13" s="177">
        <v>14.333333333333332</v>
      </c>
      <c r="G13" s="177">
        <v>14.066666666666665</v>
      </c>
      <c r="H13" s="177">
        <v>14.066666666666665</v>
      </c>
    </row>
    <row r="14" spans="2:8" x14ac:dyDescent="0.3">
      <c r="B14" s="171">
        <v>44664</v>
      </c>
      <c r="C14" s="177">
        <v>9.9333333333333336</v>
      </c>
      <c r="D14" s="177">
        <v>14.633333333333333</v>
      </c>
      <c r="E14" s="177">
        <v>16.133333333333333</v>
      </c>
      <c r="F14" s="177">
        <v>14.55</v>
      </c>
      <c r="G14" s="177">
        <v>13.616666666666667</v>
      </c>
      <c r="H14" s="177">
        <v>13.916666666666666</v>
      </c>
    </row>
    <row r="15" spans="2:8" x14ac:dyDescent="0.3">
      <c r="B15" s="171">
        <v>44665</v>
      </c>
      <c r="C15" s="177">
        <v>10.65</v>
      </c>
      <c r="D15" s="177">
        <v>13.783333333333333</v>
      </c>
      <c r="E15" s="177">
        <v>16.216666666666665</v>
      </c>
      <c r="F15" s="177">
        <v>14.383333333333335</v>
      </c>
      <c r="G15" s="177">
        <v>13.683333333333334</v>
      </c>
      <c r="H15" s="177">
        <v>14.366666666666667</v>
      </c>
    </row>
    <row r="16" spans="2:8" x14ac:dyDescent="0.3">
      <c r="B16" s="171">
        <v>44666</v>
      </c>
      <c r="C16" s="177">
        <v>10.633333333333335</v>
      </c>
      <c r="D16" s="177">
        <v>14.299999999999999</v>
      </c>
      <c r="E16" s="177">
        <v>16.183333333333334</v>
      </c>
      <c r="F16" s="177">
        <v>14.366666666666667</v>
      </c>
      <c r="G16" s="177">
        <v>13.65</v>
      </c>
      <c r="H16" s="177">
        <v>14.333333333333334</v>
      </c>
    </row>
    <row r="17" spans="2:8" x14ac:dyDescent="0.3">
      <c r="B17" s="171">
        <v>44669</v>
      </c>
      <c r="C17" s="177">
        <v>10.233333333333333</v>
      </c>
      <c r="D17" s="177">
        <v>14.233333333333333</v>
      </c>
      <c r="E17" s="177">
        <v>16.216666666666669</v>
      </c>
      <c r="F17" s="177">
        <v>14.566666666666666</v>
      </c>
      <c r="G17" s="177">
        <v>13.483333333333333</v>
      </c>
      <c r="H17" s="177">
        <v>14.549999999999999</v>
      </c>
    </row>
    <row r="18" spans="2:8" x14ac:dyDescent="0.3">
      <c r="B18" s="171">
        <v>44670</v>
      </c>
      <c r="C18" s="177">
        <v>9.4166666666666661</v>
      </c>
      <c r="D18" s="177">
        <v>14.549999999999999</v>
      </c>
      <c r="E18" s="177">
        <v>16.233333333333331</v>
      </c>
      <c r="F18" s="177">
        <v>14.616666666666665</v>
      </c>
      <c r="G18" s="177">
        <v>13.6</v>
      </c>
      <c r="H18" s="177">
        <v>14.533333333333333</v>
      </c>
    </row>
    <row r="19" spans="2:8" x14ac:dyDescent="0.3">
      <c r="B19" s="171">
        <v>44671</v>
      </c>
      <c r="C19" s="177">
        <v>8.5666666666666664</v>
      </c>
      <c r="D19" s="177">
        <v>14.483333333333334</v>
      </c>
      <c r="E19" s="177">
        <v>16.333333333333336</v>
      </c>
      <c r="F19" s="177">
        <v>14.6</v>
      </c>
      <c r="G19" s="177">
        <v>13.933333333333334</v>
      </c>
      <c r="H19" s="177">
        <v>14</v>
      </c>
    </row>
    <row r="20" spans="2:8" x14ac:dyDescent="0.3">
      <c r="B20" s="171">
        <v>44672</v>
      </c>
      <c r="C20" s="177">
        <v>10.616666666666667</v>
      </c>
      <c r="D20" s="177">
        <v>14.950000000000001</v>
      </c>
      <c r="E20" s="177">
        <v>16.45</v>
      </c>
      <c r="F20" s="177">
        <v>14.65</v>
      </c>
      <c r="G20" s="177">
        <v>15.400000000000002</v>
      </c>
      <c r="H20" s="177">
        <v>14.033333333333333</v>
      </c>
    </row>
    <row r="21" spans="2:8" x14ac:dyDescent="0.3">
      <c r="B21" s="171">
        <v>44673</v>
      </c>
      <c r="C21" s="177">
        <v>13.883333333333333</v>
      </c>
      <c r="D21" s="177">
        <v>15.366666666666669</v>
      </c>
      <c r="E21" s="177">
        <v>16.383333333333333</v>
      </c>
      <c r="F21" s="177">
        <v>14.983333333333334</v>
      </c>
      <c r="G21" s="177">
        <v>15.550000000000002</v>
      </c>
      <c r="H21" s="177">
        <v>13.950000000000001</v>
      </c>
    </row>
    <row r="22" spans="2:8" x14ac:dyDescent="0.3">
      <c r="B22" s="171">
        <v>44676</v>
      </c>
      <c r="C22" s="177">
        <v>13.066666666666666</v>
      </c>
      <c r="D22" s="177">
        <v>15.333333333333334</v>
      </c>
      <c r="E22" s="177">
        <v>16.45</v>
      </c>
      <c r="F22" s="177">
        <v>15.016666666666669</v>
      </c>
      <c r="G22" s="177">
        <v>15.450000000000001</v>
      </c>
      <c r="H22" s="177">
        <v>13.383333333333335</v>
      </c>
    </row>
    <row r="23" spans="2:8" x14ac:dyDescent="0.3">
      <c r="B23" s="171">
        <v>44677</v>
      </c>
      <c r="C23" s="177">
        <v>15.3</v>
      </c>
      <c r="D23" s="177">
        <v>15.483333333333334</v>
      </c>
      <c r="E23" s="177">
        <v>16.366666666666664</v>
      </c>
      <c r="F23" s="177">
        <v>15.066666666666665</v>
      </c>
      <c r="G23" s="177">
        <v>15.600000000000001</v>
      </c>
      <c r="H23" s="177">
        <v>13.166666666666666</v>
      </c>
    </row>
    <row r="24" spans="2:8" x14ac:dyDescent="0.3">
      <c r="B24" s="171">
        <v>44678</v>
      </c>
      <c r="C24" s="177">
        <v>14.85</v>
      </c>
      <c r="D24" s="177">
        <v>16.149999999999999</v>
      </c>
      <c r="E24" s="177">
        <v>16.399999999999999</v>
      </c>
      <c r="F24" s="177">
        <v>15.133333333333333</v>
      </c>
      <c r="G24" s="177">
        <v>15.366666666666665</v>
      </c>
      <c r="H24" s="177">
        <v>13.683333333333332</v>
      </c>
    </row>
    <row r="25" spans="2:8" x14ac:dyDescent="0.3">
      <c r="B25" s="171">
        <v>44679</v>
      </c>
      <c r="C25" s="177">
        <v>14.383333333333333</v>
      </c>
      <c r="D25" s="177">
        <v>16.216666666666665</v>
      </c>
      <c r="E25" s="177">
        <v>16.316666666666666</v>
      </c>
      <c r="F25" s="177">
        <v>15.183333333333334</v>
      </c>
      <c r="G25" s="177">
        <v>15.416666666666666</v>
      </c>
      <c r="H25" s="177">
        <v>13.649999999999997</v>
      </c>
    </row>
    <row r="26" spans="2:8" x14ac:dyDescent="0.3">
      <c r="B26" s="171">
        <v>44680</v>
      </c>
      <c r="C26" s="177">
        <v>15.233333333333336</v>
      </c>
      <c r="D26" s="177">
        <v>16.233333333333334</v>
      </c>
      <c r="E26" s="177">
        <v>16.3</v>
      </c>
      <c r="F26" s="177">
        <v>15.100000000000001</v>
      </c>
      <c r="G26" s="177">
        <v>15.8</v>
      </c>
      <c r="H26" s="177">
        <v>13.75</v>
      </c>
    </row>
    <row r="27" spans="2:8" x14ac:dyDescent="0.3">
      <c r="B27" s="171">
        <v>44683</v>
      </c>
      <c r="C27" s="177">
        <v>15.016666666666667</v>
      </c>
      <c r="D27" s="177">
        <v>16.233333333333334</v>
      </c>
      <c r="E27" s="177">
        <v>16.516666666666669</v>
      </c>
      <c r="F27" s="177">
        <v>15.316666666666668</v>
      </c>
      <c r="G27" s="177">
        <v>15.9</v>
      </c>
      <c r="H27" s="177">
        <v>14.150000000000002</v>
      </c>
    </row>
    <row r="28" spans="2:8" x14ac:dyDescent="0.3">
      <c r="B28" s="171">
        <v>44684</v>
      </c>
      <c r="C28" s="177">
        <v>14.083333333333334</v>
      </c>
      <c r="D28" s="177">
        <v>16.233333333333334</v>
      </c>
      <c r="E28" s="177">
        <v>16.216666666666669</v>
      </c>
      <c r="F28" s="177">
        <v>15.233333333333336</v>
      </c>
      <c r="G28" s="177">
        <v>15.566666666666668</v>
      </c>
      <c r="H28" s="177">
        <v>13.95</v>
      </c>
    </row>
    <row r="29" spans="2:8" x14ac:dyDescent="0.3">
      <c r="B29" s="171">
        <v>44685</v>
      </c>
      <c r="C29" s="177">
        <v>12.116666666666667</v>
      </c>
      <c r="D29" s="177">
        <v>16.166666666666668</v>
      </c>
      <c r="E29" s="177">
        <v>15.95</v>
      </c>
      <c r="F29" s="177">
        <v>15.033333333333333</v>
      </c>
      <c r="G29" s="177">
        <v>15.85</v>
      </c>
      <c r="H29" s="177">
        <v>14.266666666666666</v>
      </c>
    </row>
    <row r="30" spans="2:8" x14ac:dyDescent="0.3">
      <c r="B30" s="171">
        <v>44686</v>
      </c>
      <c r="C30" s="177">
        <v>14.7</v>
      </c>
      <c r="D30" s="177">
        <v>16.066666666666666</v>
      </c>
      <c r="E30" s="177">
        <v>15.999999999999998</v>
      </c>
      <c r="F30" s="177">
        <v>15.016666666666667</v>
      </c>
      <c r="G30" s="177">
        <v>15.85</v>
      </c>
      <c r="H30" s="177">
        <v>14.8</v>
      </c>
    </row>
    <row r="31" spans="2:8" x14ac:dyDescent="0.3">
      <c r="B31" s="171">
        <v>44687</v>
      </c>
      <c r="C31" s="177">
        <v>14.333333333333334</v>
      </c>
      <c r="D31" s="177">
        <v>16.333333333333332</v>
      </c>
      <c r="E31" s="177">
        <v>15.916666666666666</v>
      </c>
      <c r="F31" s="177">
        <v>15.033333333333333</v>
      </c>
      <c r="G31" s="177">
        <v>15.916666666666666</v>
      </c>
      <c r="H31" s="177">
        <v>14.983333333333334</v>
      </c>
    </row>
    <row r="32" spans="2:8" x14ac:dyDescent="0.3">
      <c r="B32" s="171">
        <v>44690</v>
      </c>
      <c r="C32" s="177">
        <v>15.483333333333336</v>
      </c>
      <c r="D32" s="177">
        <v>16.316666666666666</v>
      </c>
      <c r="E32" s="177">
        <v>16.166666666666668</v>
      </c>
      <c r="F32" s="177">
        <v>15.333333333333336</v>
      </c>
      <c r="G32" s="177">
        <v>15.916666666666666</v>
      </c>
      <c r="H32" s="177">
        <v>14.933333333333334</v>
      </c>
    </row>
    <row r="33" spans="2:8" x14ac:dyDescent="0.3">
      <c r="B33" s="171">
        <v>44691</v>
      </c>
      <c r="C33" s="177">
        <v>15.08333333333333</v>
      </c>
      <c r="D33" s="177">
        <v>16.299999999999997</v>
      </c>
      <c r="E33" s="177">
        <v>16.216666666666665</v>
      </c>
      <c r="F33" s="177">
        <v>15.333333333333332</v>
      </c>
      <c r="G33" s="177">
        <v>15.716666666666663</v>
      </c>
      <c r="H33" s="177">
        <v>14.749999999999998</v>
      </c>
    </row>
    <row r="34" spans="2:8" x14ac:dyDescent="0.3">
      <c r="B34" s="171">
        <v>44692</v>
      </c>
      <c r="C34" s="177">
        <v>15.016666666666669</v>
      </c>
      <c r="D34" s="177">
        <v>16.033333333333335</v>
      </c>
      <c r="E34" s="177">
        <v>15.783333333333333</v>
      </c>
      <c r="F34" s="177">
        <v>15.366666666666669</v>
      </c>
      <c r="G34" s="177">
        <v>15.750000000000002</v>
      </c>
      <c r="H34" s="177">
        <v>14.466666666666667</v>
      </c>
    </row>
    <row r="35" spans="2:8" x14ac:dyDescent="0.3">
      <c r="B35" s="171">
        <v>44693</v>
      </c>
      <c r="C35" s="177">
        <v>14.75</v>
      </c>
      <c r="D35" s="177">
        <v>16.25</v>
      </c>
      <c r="E35" s="177">
        <v>15.799999999999999</v>
      </c>
      <c r="F35" s="177">
        <v>15.333333333333334</v>
      </c>
      <c r="G35" s="177">
        <v>15.550000000000002</v>
      </c>
      <c r="H35" s="177">
        <v>14.216666666666667</v>
      </c>
    </row>
    <row r="36" spans="2:8" x14ac:dyDescent="0.3">
      <c r="B36" s="171">
        <v>44694</v>
      </c>
      <c r="C36" s="177">
        <v>13.883333333333333</v>
      </c>
      <c r="D36" s="177">
        <v>16.233333333333331</v>
      </c>
      <c r="E36" s="177">
        <v>15.633333333333331</v>
      </c>
      <c r="F36" s="177">
        <v>15.366666666666665</v>
      </c>
      <c r="G36" s="177">
        <v>15.616666666666665</v>
      </c>
      <c r="H36" s="177">
        <v>14.549999999999999</v>
      </c>
    </row>
    <row r="37" spans="2:8" x14ac:dyDescent="0.3">
      <c r="B37" s="171">
        <v>44697</v>
      </c>
      <c r="C37" s="177">
        <v>12.883333333333333</v>
      </c>
      <c r="D37" s="177">
        <v>16.25</v>
      </c>
      <c r="E37" s="177">
        <v>15.749999999999998</v>
      </c>
      <c r="F37" s="177">
        <v>15.333333333333332</v>
      </c>
      <c r="G37" s="177">
        <v>15.416666666666664</v>
      </c>
      <c r="H37" s="177">
        <v>14.366666666666665</v>
      </c>
    </row>
    <row r="38" spans="2:8" x14ac:dyDescent="0.3">
      <c r="B38" s="171">
        <v>44698</v>
      </c>
      <c r="C38" s="177">
        <v>12.366666666666667</v>
      </c>
      <c r="D38" s="177">
        <v>15.999999999999998</v>
      </c>
      <c r="E38" s="177">
        <v>15.799999999999999</v>
      </c>
      <c r="F38" s="177">
        <v>15.366666666666667</v>
      </c>
      <c r="G38" s="177">
        <v>15.066666666666665</v>
      </c>
      <c r="H38" s="177">
        <v>14.383333333333331</v>
      </c>
    </row>
    <row r="39" spans="2:8" x14ac:dyDescent="0.3">
      <c r="B39" s="171">
        <v>44699</v>
      </c>
      <c r="C39" s="177">
        <v>14.533333333333331</v>
      </c>
      <c r="D39" s="177">
        <v>15.916666666666664</v>
      </c>
      <c r="E39" s="177">
        <v>15.6</v>
      </c>
      <c r="F39" s="177">
        <v>15.383333333333331</v>
      </c>
      <c r="G39" s="177">
        <v>15.466666666666665</v>
      </c>
      <c r="H39" s="177">
        <v>13.749999999999996</v>
      </c>
    </row>
    <row r="40" spans="2:8" x14ac:dyDescent="0.3">
      <c r="B40" s="171">
        <v>44700</v>
      </c>
      <c r="C40" s="177">
        <v>13.983333333333334</v>
      </c>
      <c r="D40" s="177">
        <v>16.033333333333331</v>
      </c>
      <c r="E40" s="177">
        <v>15.6</v>
      </c>
      <c r="F40" s="177">
        <v>15.4</v>
      </c>
      <c r="G40" s="177">
        <v>15.649999999999999</v>
      </c>
      <c r="H40" s="177">
        <v>13.7</v>
      </c>
    </row>
    <row r="41" spans="2:8" x14ac:dyDescent="0.3">
      <c r="B41" s="171">
        <v>44701</v>
      </c>
      <c r="C41" s="177">
        <v>14</v>
      </c>
      <c r="D41" s="177">
        <v>15.999999999999998</v>
      </c>
      <c r="E41" s="177">
        <v>15.483333333333333</v>
      </c>
      <c r="F41" s="177">
        <v>15.416666666666666</v>
      </c>
      <c r="G41" s="177">
        <v>15.566666666666665</v>
      </c>
      <c r="H41" s="177">
        <v>13.383333333333335</v>
      </c>
    </row>
    <row r="42" spans="2:8" x14ac:dyDescent="0.3">
      <c r="B42" s="171">
        <v>44704</v>
      </c>
      <c r="C42" s="177">
        <v>13.6</v>
      </c>
      <c r="D42" s="177">
        <v>15.833333333333332</v>
      </c>
      <c r="E42" s="177">
        <v>15.4</v>
      </c>
      <c r="F42" s="177">
        <v>15.4</v>
      </c>
      <c r="G42" s="177">
        <v>15.749999999999998</v>
      </c>
      <c r="H42" s="177">
        <v>13.633333333333331</v>
      </c>
    </row>
    <row r="43" spans="2:8" x14ac:dyDescent="0.3">
      <c r="B43" s="171">
        <v>44705</v>
      </c>
      <c r="C43" s="177">
        <v>14.016666666666666</v>
      </c>
      <c r="D43" s="177">
        <v>15.766666666666664</v>
      </c>
      <c r="E43" s="177">
        <v>15.483333333333333</v>
      </c>
      <c r="F43" s="177">
        <v>15.300000000000002</v>
      </c>
      <c r="G43" s="177">
        <v>15.516666666666666</v>
      </c>
      <c r="H43" s="177">
        <v>12.700000000000001</v>
      </c>
    </row>
    <row r="44" spans="2:8" x14ac:dyDescent="0.3">
      <c r="B44" s="171">
        <v>44706</v>
      </c>
      <c r="C44" s="177">
        <v>13.55</v>
      </c>
      <c r="D44" s="177">
        <v>15.75</v>
      </c>
      <c r="E44" s="177">
        <v>15.233333333333336</v>
      </c>
      <c r="F44" s="177">
        <v>15.183333333333335</v>
      </c>
      <c r="G44" s="177">
        <v>15.616666666666669</v>
      </c>
      <c r="H44" s="177">
        <v>13.166666666666668</v>
      </c>
    </row>
    <row r="45" spans="2:8" x14ac:dyDescent="0.3">
      <c r="B45" s="171">
        <v>44707</v>
      </c>
      <c r="C45" s="177">
        <v>12.766666666666666</v>
      </c>
      <c r="D45" s="177">
        <v>15.716666666666665</v>
      </c>
      <c r="E45" s="177">
        <v>15.100000000000001</v>
      </c>
      <c r="F45" s="177">
        <v>15.100000000000001</v>
      </c>
      <c r="G45" s="177">
        <v>15.75</v>
      </c>
      <c r="H45" s="177">
        <v>13.100000000000001</v>
      </c>
    </row>
    <row r="46" spans="2:8" x14ac:dyDescent="0.3">
      <c r="B46" s="171">
        <v>44708</v>
      </c>
      <c r="C46" s="177">
        <v>12</v>
      </c>
      <c r="D46" s="177">
        <v>15.566666666666668</v>
      </c>
      <c r="E46" s="177">
        <v>14.933333333333335</v>
      </c>
      <c r="F46" s="177">
        <v>15.000000000000002</v>
      </c>
      <c r="G46" s="177">
        <v>15.85</v>
      </c>
      <c r="H46" s="177">
        <v>12.483333333333334</v>
      </c>
    </row>
    <row r="47" spans="2:8" x14ac:dyDescent="0.3">
      <c r="B47" s="171">
        <v>44711</v>
      </c>
      <c r="C47" s="177">
        <v>12.399999999999999</v>
      </c>
      <c r="D47" s="177">
        <v>14.85</v>
      </c>
      <c r="E47" s="177">
        <v>14.916666666666666</v>
      </c>
      <c r="F47" s="177">
        <v>14.6</v>
      </c>
      <c r="G47" s="177">
        <v>15.716666666666665</v>
      </c>
      <c r="H47" s="177">
        <v>12.466666666666667</v>
      </c>
    </row>
    <row r="48" spans="2:8" x14ac:dyDescent="0.3">
      <c r="B48" s="171">
        <v>44712</v>
      </c>
      <c r="C48" s="177">
        <v>12.216666666666667</v>
      </c>
      <c r="D48" s="177">
        <v>14.600000000000001</v>
      </c>
      <c r="E48" s="177">
        <v>15.266666666666669</v>
      </c>
      <c r="F48" s="177">
        <v>14.883333333333333</v>
      </c>
      <c r="G48" s="177">
        <v>15.866666666666667</v>
      </c>
      <c r="H48" s="177">
        <v>13.500000000000002</v>
      </c>
    </row>
    <row r="49" spans="2:8" x14ac:dyDescent="0.3">
      <c r="B49" s="171">
        <v>44713</v>
      </c>
      <c r="C49" s="177">
        <v>11.883333333333331</v>
      </c>
      <c r="D49" s="177">
        <v>14.633333333333333</v>
      </c>
      <c r="E49" s="177">
        <v>15.316666666666666</v>
      </c>
      <c r="F49" s="177">
        <v>14.850000000000001</v>
      </c>
      <c r="G49" s="177">
        <v>15.483333333333333</v>
      </c>
      <c r="H49" s="177">
        <v>13.416666666666668</v>
      </c>
    </row>
    <row r="50" spans="2:8" x14ac:dyDescent="0.3">
      <c r="B50" s="171">
        <v>44714</v>
      </c>
      <c r="C50" s="177">
        <v>11.383333333333335</v>
      </c>
      <c r="D50" s="177">
        <v>15.133333333333333</v>
      </c>
      <c r="E50" s="177">
        <v>14.916666666666668</v>
      </c>
      <c r="F50" s="177">
        <v>14.65</v>
      </c>
      <c r="G50" s="177">
        <v>15.466666666666669</v>
      </c>
      <c r="H50" s="177">
        <v>13.166666666666666</v>
      </c>
    </row>
    <row r="51" spans="2:8" x14ac:dyDescent="0.3">
      <c r="B51" s="171">
        <v>44715</v>
      </c>
      <c r="C51" s="177">
        <v>11.450000000000001</v>
      </c>
      <c r="D51" s="177">
        <v>14.783333333333335</v>
      </c>
      <c r="E51" s="177">
        <v>14.833333333333334</v>
      </c>
      <c r="F51" s="177">
        <v>14.866666666666667</v>
      </c>
      <c r="G51" s="177">
        <v>15.383333333333336</v>
      </c>
      <c r="H51" s="177">
        <v>13.383333333333335</v>
      </c>
    </row>
    <row r="52" spans="2:8" x14ac:dyDescent="0.3">
      <c r="B52" s="171">
        <v>44718</v>
      </c>
      <c r="C52" s="177">
        <v>11.566666666666663</v>
      </c>
      <c r="D52" s="177">
        <v>14.866666666666665</v>
      </c>
      <c r="E52" s="177">
        <v>15.016666666666667</v>
      </c>
      <c r="F52" s="177">
        <v>14.749999999999998</v>
      </c>
      <c r="G52" s="177">
        <v>15.233333333333333</v>
      </c>
      <c r="H52" s="177">
        <v>13.866666666666664</v>
      </c>
    </row>
    <row r="53" spans="2:8" x14ac:dyDescent="0.3">
      <c r="B53" s="171">
        <v>44719</v>
      </c>
      <c r="C53" s="177">
        <v>10.866666666666667</v>
      </c>
      <c r="D53" s="177">
        <v>15.450000000000001</v>
      </c>
      <c r="E53" s="177">
        <v>15.066666666666666</v>
      </c>
      <c r="F53" s="177">
        <v>14.716666666666667</v>
      </c>
      <c r="G53" s="177">
        <v>14.883333333333333</v>
      </c>
      <c r="H53" s="177">
        <v>13.699999999999998</v>
      </c>
    </row>
    <row r="54" spans="2:8" x14ac:dyDescent="0.3">
      <c r="B54" s="171">
        <v>44720</v>
      </c>
      <c r="C54" s="177">
        <v>10.85</v>
      </c>
      <c r="D54" s="177">
        <v>15.466666666666667</v>
      </c>
      <c r="E54" s="177">
        <v>15.133333333333335</v>
      </c>
      <c r="F54" s="177">
        <v>14.700000000000001</v>
      </c>
      <c r="G54" s="177">
        <v>15</v>
      </c>
      <c r="H54" s="177">
        <v>13.783333333333333</v>
      </c>
    </row>
    <row r="55" spans="2:8" x14ac:dyDescent="0.3">
      <c r="B55" s="171">
        <v>44721</v>
      </c>
      <c r="C55" s="177">
        <v>12.15</v>
      </c>
      <c r="D55" s="177">
        <v>15.683333333333334</v>
      </c>
      <c r="E55" s="177">
        <v>15.100000000000001</v>
      </c>
      <c r="F55" s="177">
        <v>14.983333333333334</v>
      </c>
      <c r="G55" s="177">
        <v>15.033333333333333</v>
      </c>
      <c r="H55" s="177">
        <v>13.450000000000001</v>
      </c>
    </row>
    <row r="56" spans="2:8" x14ac:dyDescent="0.3">
      <c r="B56" s="171">
        <v>44722</v>
      </c>
      <c r="C56" s="177">
        <v>13.066666666666666</v>
      </c>
      <c r="D56" s="177">
        <v>15.699999999999998</v>
      </c>
      <c r="E56" s="177">
        <v>15.533333333333333</v>
      </c>
      <c r="F56" s="177">
        <v>15.133333333333333</v>
      </c>
      <c r="G56" s="177">
        <v>14.833333333333332</v>
      </c>
      <c r="H56" s="177">
        <v>13.699999999999998</v>
      </c>
    </row>
    <row r="57" spans="2:8" x14ac:dyDescent="0.3">
      <c r="B57" s="171">
        <v>44725</v>
      </c>
      <c r="C57" s="177">
        <v>15.383333333333335</v>
      </c>
      <c r="D57" s="177">
        <v>16.283333333333331</v>
      </c>
      <c r="E57" s="177">
        <v>16.55</v>
      </c>
      <c r="F57" s="177">
        <v>15.266666666666667</v>
      </c>
      <c r="G57" s="177">
        <v>12.5</v>
      </c>
      <c r="H57" s="177">
        <v>14.383333333333333</v>
      </c>
    </row>
    <row r="58" spans="2:8" x14ac:dyDescent="0.3">
      <c r="B58" s="171">
        <v>44726</v>
      </c>
      <c r="C58" s="177">
        <v>15.016666666666667</v>
      </c>
      <c r="D58" s="177">
        <v>16.383333333333333</v>
      </c>
      <c r="E58" s="177">
        <v>16.600000000000001</v>
      </c>
      <c r="F58" s="177">
        <v>15.333333333333336</v>
      </c>
      <c r="G58" s="177">
        <v>12.166666666666666</v>
      </c>
      <c r="H58" s="177">
        <v>14.633333333333333</v>
      </c>
    </row>
    <row r="59" spans="2:8" x14ac:dyDescent="0.3">
      <c r="B59" s="171">
        <v>44727</v>
      </c>
      <c r="C59" s="177">
        <v>14.066666666666666</v>
      </c>
      <c r="D59" s="177">
        <v>16.333333333333332</v>
      </c>
      <c r="E59" s="177">
        <v>16.483333333333331</v>
      </c>
      <c r="F59" s="177">
        <v>15.133333333333333</v>
      </c>
      <c r="G59" s="177">
        <v>14.783333333333331</v>
      </c>
      <c r="H59" s="177">
        <v>14.749999999999998</v>
      </c>
    </row>
    <row r="60" spans="2:8" x14ac:dyDescent="0.3">
      <c r="B60" s="171">
        <v>44728</v>
      </c>
      <c r="C60" s="177">
        <v>15.033333333333333</v>
      </c>
      <c r="D60" s="177">
        <v>16.366666666666667</v>
      </c>
      <c r="E60" s="177">
        <v>16.483333333333334</v>
      </c>
      <c r="F60" s="177">
        <v>15.383333333333335</v>
      </c>
      <c r="G60" s="177">
        <v>15.866666666666667</v>
      </c>
      <c r="H60" s="177">
        <v>12.766666666666667</v>
      </c>
    </row>
    <row r="61" spans="2:8" x14ac:dyDescent="0.3">
      <c r="B61" s="171">
        <v>44729</v>
      </c>
      <c r="C61" s="177">
        <v>14.516666666666666</v>
      </c>
      <c r="D61" s="177">
        <v>16.216666666666665</v>
      </c>
      <c r="E61" s="177">
        <v>16.399999999999999</v>
      </c>
      <c r="F61" s="177">
        <v>15.299999999999999</v>
      </c>
      <c r="G61" s="177">
        <v>15.566666666666665</v>
      </c>
      <c r="H61" s="177">
        <v>13.699999999999998</v>
      </c>
    </row>
    <row r="62" spans="2:8" x14ac:dyDescent="0.3">
      <c r="B62" s="171">
        <v>44732</v>
      </c>
      <c r="C62" s="177">
        <v>14.466666666666669</v>
      </c>
      <c r="D62" s="177">
        <v>16.383333333333333</v>
      </c>
      <c r="E62" s="177">
        <v>16.383333333333333</v>
      </c>
      <c r="F62" s="177">
        <v>15.183333333333335</v>
      </c>
      <c r="G62" s="177">
        <v>15.716666666666667</v>
      </c>
      <c r="H62" s="177">
        <v>13.683333333333332</v>
      </c>
    </row>
    <row r="63" spans="2:8" x14ac:dyDescent="0.3">
      <c r="B63" s="171">
        <v>44733</v>
      </c>
      <c r="C63" s="177">
        <v>14.1</v>
      </c>
      <c r="D63" s="177">
        <v>16.25</v>
      </c>
      <c r="E63" s="177">
        <v>16.516666666666666</v>
      </c>
      <c r="F63" s="177">
        <v>15.450000000000001</v>
      </c>
      <c r="G63" s="177">
        <v>15.95</v>
      </c>
      <c r="H63" s="177">
        <v>14.4</v>
      </c>
    </row>
    <row r="64" spans="2:8" x14ac:dyDescent="0.3">
      <c r="B64" s="171">
        <v>44734</v>
      </c>
      <c r="C64" s="177">
        <v>13.683333333333334</v>
      </c>
      <c r="D64" s="177">
        <v>16.233333333333331</v>
      </c>
      <c r="E64" s="177">
        <v>16.216666666666665</v>
      </c>
      <c r="F64" s="177">
        <v>15.483333333333334</v>
      </c>
      <c r="G64" s="177">
        <v>15.949999999999998</v>
      </c>
      <c r="H64" s="177">
        <v>13.633333333333331</v>
      </c>
    </row>
    <row r="65" spans="2:8" x14ac:dyDescent="0.3">
      <c r="B65" s="171">
        <v>44735</v>
      </c>
      <c r="C65" s="177">
        <v>13.683333333333332</v>
      </c>
      <c r="D65" s="177">
        <v>16.133333333333333</v>
      </c>
      <c r="E65" s="177">
        <v>16</v>
      </c>
      <c r="F65" s="177">
        <v>15.466666666666669</v>
      </c>
      <c r="G65" s="177">
        <v>15.916666666666666</v>
      </c>
      <c r="H65" s="177">
        <v>13.383333333333333</v>
      </c>
    </row>
    <row r="66" spans="2:8" x14ac:dyDescent="0.3">
      <c r="B66" s="171">
        <v>44736</v>
      </c>
      <c r="C66" s="177">
        <v>12.449999999999998</v>
      </c>
      <c r="D66" s="177">
        <v>16.083333333333332</v>
      </c>
      <c r="E66" s="177">
        <v>16.033333333333331</v>
      </c>
      <c r="F66" s="177">
        <v>15.416666666666666</v>
      </c>
      <c r="G66" s="177">
        <v>15.866666666666665</v>
      </c>
      <c r="H66" s="177">
        <v>13.633333333333333</v>
      </c>
    </row>
    <row r="67" spans="2:8" x14ac:dyDescent="0.3">
      <c r="B67" s="171">
        <v>44739</v>
      </c>
      <c r="C67" s="177">
        <v>12.316666666666666</v>
      </c>
      <c r="D67" s="177">
        <v>15.783333333333331</v>
      </c>
      <c r="E67" s="177">
        <v>16.3</v>
      </c>
      <c r="F67" s="177">
        <v>15.483333333333334</v>
      </c>
      <c r="G67" s="177">
        <v>15.8</v>
      </c>
      <c r="H67" s="177">
        <v>13.766666666666667</v>
      </c>
    </row>
    <row r="68" spans="2:8" x14ac:dyDescent="0.3">
      <c r="B68" s="171">
        <v>44740</v>
      </c>
      <c r="C68" s="177">
        <v>13.333333333333334</v>
      </c>
      <c r="D68" s="177">
        <v>15.633333333333333</v>
      </c>
      <c r="E68" s="177">
        <v>16.399999999999999</v>
      </c>
      <c r="F68" s="177">
        <v>15.516666666666666</v>
      </c>
      <c r="G68" s="177">
        <v>15.533333333333335</v>
      </c>
      <c r="H68" s="177">
        <v>14.016666666666666</v>
      </c>
    </row>
    <row r="69" spans="2:8" x14ac:dyDescent="0.3">
      <c r="B69" s="171">
        <v>44741</v>
      </c>
      <c r="C69" s="177">
        <v>13.216666666666667</v>
      </c>
      <c r="D69" s="177">
        <v>15.749999999999998</v>
      </c>
      <c r="E69" s="177">
        <v>16.18333333333333</v>
      </c>
      <c r="F69" s="177">
        <v>15.516666666666666</v>
      </c>
      <c r="G69" s="177">
        <v>15.85</v>
      </c>
      <c r="H69" s="177">
        <v>13.549999999999999</v>
      </c>
    </row>
    <row r="70" spans="2:8" x14ac:dyDescent="0.3">
      <c r="B70" s="171">
        <v>44742</v>
      </c>
      <c r="C70" s="177">
        <v>13.533333333333335</v>
      </c>
      <c r="D70" s="177">
        <v>15.933333333333332</v>
      </c>
      <c r="E70" s="177">
        <v>16.416666666666668</v>
      </c>
      <c r="F70" s="177">
        <v>15.600000000000001</v>
      </c>
      <c r="G70" s="177">
        <v>15.95</v>
      </c>
      <c r="H70" s="177">
        <v>13.6</v>
      </c>
    </row>
    <row r="71" spans="2:8" x14ac:dyDescent="0.3">
      <c r="B71" s="171">
        <v>44743</v>
      </c>
      <c r="C71" s="177">
        <v>12.149999999999999</v>
      </c>
      <c r="D71" s="177">
        <v>16.316666666666666</v>
      </c>
      <c r="E71" s="177">
        <v>16.600000000000001</v>
      </c>
      <c r="F71" s="177">
        <v>15.55</v>
      </c>
      <c r="G71" s="177">
        <v>15.916666666666664</v>
      </c>
      <c r="H71" s="177">
        <v>10.783333333333333</v>
      </c>
    </row>
    <row r="72" spans="2:8" x14ac:dyDescent="0.3">
      <c r="B72" s="171">
        <v>44746</v>
      </c>
      <c r="C72" s="177">
        <v>12.5</v>
      </c>
      <c r="D72" s="177">
        <v>16.083333333333332</v>
      </c>
      <c r="E72" s="177">
        <v>16.566666666666666</v>
      </c>
      <c r="F72" s="177">
        <v>15.416666666666666</v>
      </c>
      <c r="G72" s="177">
        <v>15.983333333333334</v>
      </c>
      <c r="H72" s="177">
        <v>10.766666666666667</v>
      </c>
    </row>
    <row r="73" spans="2:8" x14ac:dyDescent="0.3">
      <c r="B73" s="171">
        <v>44747</v>
      </c>
      <c r="C73" s="177">
        <v>12.499999999999998</v>
      </c>
      <c r="D73" s="177">
        <v>16.066666666666666</v>
      </c>
      <c r="E73" s="177">
        <v>16.616666666666667</v>
      </c>
      <c r="F73" s="177">
        <v>15.600000000000001</v>
      </c>
      <c r="G73" s="177">
        <v>15.95</v>
      </c>
      <c r="H73" s="177">
        <v>12.616666666666667</v>
      </c>
    </row>
    <row r="74" spans="2:8" x14ac:dyDescent="0.3">
      <c r="B74" s="171">
        <v>44748</v>
      </c>
      <c r="C74" s="177">
        <v>12.116666666666667</v>
      </c>
      <c r="D74" s="177">
        <v>16.416666666666668</v>
      </c>
      <c r="E74" s="177">
        <v>16.566666666666666</v>
      </c>
      <c r="F74" s="177">
        <v>15.550000000000002</v>
      </c>
      <c r="G74" s="177">
        <v>15.466666666666669</v>
      </c>
      <c r="H74" s="177">
        <v>12.549999999999999</v>
      </c>
    </row>
    <row r="75" spans="2:8" x14ac:dyDescent="0.3">
      <c r="B75" s="171">
        <v>44749</v>
      </c>
      <c r="C75" s="177">
        <v>11.7</v>
      </c>
      <c r="D75" s="177">
        <v>16.416666666666664</v>
      </c>
      <c r="E75" s="177">
        <v>16.549999999999997</v>
      </c>
      <c r="F75" s="177">
        <v>15.45</v>
      </c>
      <c r="G75" s="177">
        <v>15.616666666666665</v>
      </c>
      <c r="H75" s="177">
        <v>13.066666666666665</v>
      </c>
    </row>
    <row r="76" spans="2:8" x14ac:dyDescent="0.3">
      <c r="B76" s="171">
        <v>44750</v>
      </c>
      <c r="C76" s="177">
        <v>10.85</v>
      </c>
      <c r="D76" s="177">
        <v>16.399999999999999</v>
      </c>
      <c r="E76" s="177">
        <v>16.533333333333331</v>
      </c>
      <c r="F76" s="177">
        <v>15.316666666666666</v>
      </c>
      <c r="G76" s="177">
        <v>15.333333333333334</v>
      </c>
      <c r="H76" s="177">
        <v>13.533333333333335</v>
      </c>
    </row>
    <row r="77" spans="2:8" x14ac:dyDescent="0.3">
      <c r="B77" s="171">
        <v>44753</v>
      </c>
      <c r="C77" s="177">
        <v>11.783333333333333</v>
      </c>
      <c r="D77" s="177">
        <v>16.25</v>
      </c>
      <c r="E77" s="177">
        <v>16.533333333333331</v>
      </c>
      <c r="F77" s="177">
        <v>15.41666666666667</v>
      </c>
      <c r="G77" s="177">
        <v>14.616666666666667</v>
      </c>
      <c r="H77" s="177">
        <v>12.100000000000001</v>
      </c>
    </row>
    <row r="78" spans="2:8" x14ac:dyDescent="0.3">
      <c r="B78" s="171">
        <v>44754</v>
      </c>
      <c r="C78" s="177">
        <v>12.333333333333332</v>
      </c>
      <c r="D78" s="177">
        <v>16.416666666666664</v>
      </c>
      <c r="E78" s="177">
        <v>16.533333333333331</v>
      </c>
      <c r="F78" s="177">
        <v>15.316666666666665</v>
      </c>
      <c r="G78" s="177">
        <v>12.85</v>
      </c>
      <c r="H78" s="177">
        <v>11.166666666666668</v>
      </c>
    </row>
    <row r="79" spans="2:8" x14ac:dyDescent="0.3">
      <c r="B79" s="171">
        <v>44755</v>
      </c>
      <c r="C79" s="177">
        <v>12.1</v>
      </c>
      <c r="D79" s="177">
        <v>16.316666666666666</v>
      </c>
      <c r="E79" s="177">
        <v>16.283333333333335</v>
      </c>
      <c r="F79" s="177">
        <v>15.266666666666669</v>
      </c>
      <c r="G79" s="177">
        <v>10.733333333333334</v>
      </c>
      <c r="H79" s="177">
        <v>9.5666666666666664</v>
      </c>
    </row>
    <row r="80" spans="2:8" x14ac:dyDescent="0.3">
      <c r="B80" s="171">
        <v>44756</v>
      </c>
      <c r="C80" s="177">
        <v>11.866666666666665</v>
      </c>
      <c r="D80" s="177">
        <v>16.399999999999999</v>
      </c>
      <c r="E80" s="177">
        <v>16.283333333333335</v>
      </c>
      <c r="F80" s="177">
        <v>15.416666666666666</v>
      </c>
      <c r="G80" s="177">
        <v>14.266666666666666</v>
      </c>
      <c r="H80" s="177">
        <v>9.8833333333333329</v>
      </c>
    </row>
    <row r="81" spans="2:8" x14ac:dyDescent="0.3">
      <c r="B81" s="171">
        <v>44757</v>
      </c>
      <c r="C81" s="177">
        <v>10.416666666666666</v>
      </c>
      <c r="D81" s="177">
        <v>16.466666666666665</v>
      </c>
      <c r="E81" s="177">
        <v>15.866666666666664</v>
      </c>
      <c r="F81" s="177">
        <v>15.266666666666666</v>
      </c>
      <c r="G81" s="177">
        <v>14.533333333333331</v>
      </c>
      <c r="H81" s="177">
        <v>9.6999999999999975</v>
      </c>
    </row>
    <row r="82" spans="2:8" x14ac:dyDescent="0.3">
      <c r="B82" s="171">
        <v>44760</v>
      </c>
      <c r="C82" s="177">
        <v>11.100000000000001</v>
      </c>
      <c r="D82" s="177">
        <v>16.366666666666667</v>
      </c>
      <c r="E82" s="177">
        <v>15.716666666666667</v>
      </c>
      <c r="F82" s="177">
        <v>15.183333333333334</v>
      </c>
      <c r="G82" s="177">
        <v>14.25</v>
      </c>
      <c r="H82" s="177">
        <v>9.8666666666666671</v>
      </c>
    </row>
    <row r="83" spans="2:8" x14ac:dyDescent="0.3">
      <c r="B83" s="171">
        <v>44761</v>
      </c>
      <c r="C83" s="177">
        <v>10.683333333333334</v>
      </c>
      <c r="D83" s="177">
        <v>16.366666666666667</v>
      </c>
      <c r="E83" s="177">
        <v>15.516666666666667</v>
      </c>
      <c r="F83" s="177">
        <v>15.083333333333334</v>
      </c>
      <c r="G83" s="177">
        <v>11.95</v>
      </c>
      <c r="H83" s="177">
        <v>9.7666666666666657</v>
      </c>
    </row>
    <row r="84" spans="2:8" x14ac:dyDescent="0.3">
      <c r="B84" s="171">
        <v>44762</v>
      </c>
      <c r="C84" s="177">
        <v>10.183333333333332</v>
      </c>
      <c r="D84" s="177">
        <v>16.133333333333333</v>
      </c>
      <c r="E84" s="177">
        <v>15.4</v>
      </c>
      <c r="F84" s="177">
        <v>15.066666666666666</v>
      </c>
      <c r="G84" s="177">
        <v>12.399999999999999</v>
      </c>
      <c r="H84" s="177">
        <v>9.6999999999999993</v>
      </c>
    </row>
    <row r="85" spans="2:8" x14ac:dyDescent="0.3">
      <c r="B85" s="171">
        <v>44763</v>
      </c>
      <c r="C85" s="177">
        <v>9.6833333333333318</v>
      </c>
      <c r="D85" s="177">
        <v>15.95</v>
      </c>
      <c r="E85" s="177">
        <v>15.25</v>
      </c>
      <c r="F85" s="177">
        <v>14.983333333333333</v>
      </c>
      <c r="G85" s="177">
        <v>13.799999999999997</v>
      </c>
      <c r="H85" s="177">
        <v>8.5833333333333339</v>
      </c>
    </row>
    <row r="86" spans="2:8" x14ac:dyDescent="0.3">
      <c r="B86" s="171">
        <v>44764</v>
      </c>
      <c r="C86" s="177">
        <v>9.6166666666666654</v>
      </c>
      <c r="D86" s="177">
        <v>16.100000000000001</v>
      </c>
      <c r="E86" s="177">
        <v>15.4</v>
      </c>
      <c r="F86" s="177">
        <v>14.983333333333336</v>
      </c>
      <c r="G86" s="177">
        <v>14</v>
      </c>
      <c r="H86" s="177">
        <v>7.8666666666666671</v>
      </c>
    </row>
    <row r="87" spans="2:8" x14ac:dyDescent="0.3">
      <c r="B87" s="171">
        <v>44767</v>
      </c>
      <c r="C87" s="177">
        <v>9.9666666666666668</v>
      </c>
      <c r="D87" s="177">
        <v>16.083333333333336</v>
      </c>
      <c r="E87" s="177">
        <v>15.766666666666667</v>
      </c>
      <c r="F87" s="177">
        <v>15.166666666666668</v>
      </c>
      <c r="G87" s="177">
        <v>12.549999999999999</v>
      </c>
      <c r="H87" s="177">
        <v>8.1666666666666679</v>
      </c>
    </row>
    <row r="88" spans="2:8" x14ac:dyDescent="0.3">
      <c r="B88" s="171">
        <v>44768</v>
      </c>
      <c r="C88" s="177">
        <v>10.766666666666669</v>
      </c>
      <c r="D88" s="177">
        <v>15.600000000000003</v>
      </c>
      <c r="E88" s="177">
        <v>15.783333333333333</v>
      </c>
      <c r="F88" s="177">
        <v>15.216666666666669</v>
      </c>
      <c r="G88" s="177">
        <v>12.366666666666667</v>
      </c>
      <c r="H88" s="177">
        <v>7.7000000000000011</v>
      </c>
    </row>
    <row r="89" spans="2:8" x14ac:dyDescent="0.3">
      <c r="B89" s="171">
        <v>44769</v>
      </c>
      <c r="C89" s="177">
        <v>9.7666666666666657</v>
      </c>
      <c r="D89" s="177">
        <v>15.799999999999999</v>
      </c>
      <c r="E89" s="177">
        <v>14.983333333333334</v>
      </c>
      <c r="F89" s="177">
        <v>15.000000000000002</v>
      </c>
      <c r="G89" s="177">
        <v>14.333333333333334</v>
      </c>
      <c r="H89" s="177">
        <v>7.9333333333333327</v>
      </c>
    </row>
    <row r="90" spans="2:8" x14ac:dyDescent="0.3">
      <c r="B90" s="171">
        <v>44770</v>
      </c>
      <c r="C90" s="177">
        <v>8.8500000000000014</v>
      </c>
      <c r="D90" s="177">
        <v>15.683333333333334</v>
      </c>
      <c r="E90" s="177">
        <v>15.166666666666666</v>
      </c>
      <c r="F90" s="177">
        <v>14.866666666666667</v>
      </c>
      <c r="G90" s="177">
        <v>14.600000000000001</v>
      </c>
      <c r="H90" s="177">
        <v>7.7166666666666668</v>
      </c>
    </row>
    <row r="91" spans="2:8" x14ac:dyDescent="0.3">
      <c r="B91" s="171">
        <v>44771</v>
      </c>
      <c r="C91" s="177">
        <v>7.8166666666666664</v>
      </c>
      <c r="D91" s="177">
        <v>15.700000000000001</v>
      </c>
      <c r="E91" s="177">
        <v>14.916666666666668</v>
      </c>
      <c r="F91" s="177">
        <v>14.783333333333333</v>
      </c>
      <c r="G91" s="177">
        <v>14.750000000000002</v>
      </c>
      <c r="H91" s="177">
        <v>7.0166666666666675</v>
      </c>
    </row>
    <row r="92" spans="2:8" x14ac:dyDescent="0.3">
      <c r="B92" s="171">
        <v>44774</v>
      </c>
      <c r="C92" s="177">
        <v>9.3166666666666682</v>
      </c>
      <c r="D92" s="177">
        <v>15.466666666666667</v>
      </c>
      <c r="E92" s="177">
        <v>15.166666666666666</v>
      </c>
      <c r="F92" s="177">
        <v>15.233333333333333</v>
      </c>
      <c r="G92" s="177">
        <v>14.983333333333334</v>
      </c>
      <c r="H92" s="177">
        <v>6.1833333333333327</v>
      </c>
    </row>
    <row r="93" spans="2:8" x14ac:dyDescent="0.3">
      <c r="B93" s="171">
        <v>44775</v>
      </c>
      <c r="C93" s="177">
        <v>10.183333333333334</v>
      </c>
      <c r="D93" s="177">
        <v>15.366666666666669</v>
      </c>
      <c r="E93" s="177">
        <v>15.8</v>
      </c>
      <c r="F93" s="177">
        <v>15.216666666666669</v>
      </c>
      <c r="G93" s="177">
        <v>13.649999999999999</v>
      </c>
      <c r="H93" s="177">
        <v>6.3166666666666664</v>
      </c>
    </row>
    <row r="94" spans="2:8" x14ac:dyDescent="0.3">
      <c r="B94" s="171">
        <v>44776</v>
      </c>
      <c r="C94" s="177">
        <v>8.4666666666666668</v>
      </c>
      <c r="D94" s="177">
        <v>15.450000000000003</v>
      </c>
      <c r="E94" s="177">
        <v>15.216666666666667</v>
      </c>
      <c r="F94" s="177">
        <v>14.8</v>
      </c>
      <c r="G94" s="177">
        <v>14.083333333333334</v>
      </c>
      <c r="H94" s="177">
        <v>5.7333333333333334</v>
      </c>
    </row>
    <row r="95" spans="2:8" x14ac:dyDescent="0.3">
      <c r="B95" s="171">
        <v>44777</v>
      </c>
      <c r="C95" s="177">
        <v>7.8666666666666671</v>
      </c>
      <c r="D95" s="177">
        <v>15.550000000000002</v>
      </c>
      <c r="E95" s="177">
        <v>15.133333333333336</v>
      </c>
      <c r="F95" s="177">
        <v>14.650000000000002</v>
      </c>
      <c r="G95" s="177">
        <v>14.616666666666669</v>
      </c>
      <c r="H95" s="177">
        <v>5.7333333333333334</v>
      </c>
    </row>
    <row r="96" spans="2:8" x14ac:dyDescent="0.3">
      <c r="B96" s="171">
        <v>44778</v>
      </c>
      <c r="C96" s="177">
        <v>7.4666666666666677</v>
      </c>
      <c r="D96" s="177">
        <v>15.3</v>
      </c>
      <c r="E96" s="177">
        <v>15.233333333333336</v>
      </c>
      <c r="F96" s="177">
        <v>14.783333333333335</v>
      </c>
      <c r="G96" s="177">
        <v>14</v>
      </c>
      <c r="H96" s="177">
        <v>5.8666666666666663</v>
      </c>
    </row>
    <row r="97" spans="2:8" x14ac:dyDescent="0.3">
      <c r="B97" s="171">
        <v>44781</v>
      </c>
      <c r="C97" s="177">
        <v>7.6833333333333327</v>
      </c>
      <c r="D97" s="177">
        <v>15.216666666666665</v>
      </c>
      <c r="E97" s="177">
        <v>15.383333333333331</v>
      </c>
      <c r="F97" s="177">
        <v>14.866666666666665</v>
      </c>
      <c r="G97" s="177">
        <v>14.133333333333331</v>
      </c>
      <c r="H97" s="177">
        <v>5.2499999999999991</v>
      </c>
    </row>
    <row r="98" spans="2:8" x14ac:dyDescent="0.3">
      <c r="B98" s="171">
        <v>44782</v>
      </c>
      <c r="C98" s="177">
        <v>8.2666666666666675</v>
      </c>
      <c r="D98" s="177">
        <v>15.100000000000001</v>
      </c>
      <c r="E98" s="177">
        <v>15.466666666666669</v>
      </c>
      <c r="F98" s="177">
        <v>15.033333333333335</v>
      </c>
      <c r="G98" s="177">
        <v>13.366666666666667</v>
      </c>
      <c r="H98" s="177">
        <v>4.666666666666667</v>
      </c>
    </row>
    <row r="99" spans="2:8" x14ac:dyDescent="0.3">
      <c r="B99" s="171">
        <v>44783</v>
      </c>
      <c r="C99" s="177">
        <v>6.583333333333333</v>
      </c>
      <c r="D99" s="177">
        <v>14.933333333333332</v>
      </c>
      <c r="E99" s="177">
        <v>14.716666666666665</v>
      </c>
      <c r="F99" s="177">
        <v>14.616666666666667</v>
      </c>
      <c r="G99" s="177">
        <v>13.183333333333335</v>
      </c>
      <c r="H99" s="177">
        <v>5.7000000000000011</v>
      </c>
    </row>
    <row r="100" spans="2:8" x14ac:dyDescent="0.3">
      <c r="B100" s="171">
        <v>44784</v>
      </c>
      <c r="C100" s="177">
        <v>6.8166666666666664</v>
      </c>
      <c r="D100" s="177">
        <v>14.633333333333331</v>
      </c>
      <c r="E100" s="177">
        <v>14.533333333333333</v>
      </c>
      <c r="F100" s="177">
        <v>14.416666666666666</v>
      </c>
      <c r="G100" s="177">
        <v>13.85</v>
      </c>
      <c r="H100" s="177">
        <v>7.0666666666666664</v>
      </c>
    </row>
    <row r="101" spans="2:8" x14ac:dyDescent="0.3">
      <c r="B101" s="171">
        <v>44785</v>
      </c>
      <c r="C101" s="177">
        <v>6.3500000000000014</v>
      </c>
      <c r="D101" s="177">
        <v>14.516666666666667</v>
      </c>
      <c r="E101" s="177">
        <v>14.25</v>
      </c>
      <c r="F101" s="177">
        <v>14.266666666666669</v>
      </c>
      <c r="G101" s="177">
        <v>14.066666666666668</v>
      </c>
      <c r="H101" s="177">
        <v>6.3333333333333339</v>
      </c>
    </row>
    <row r="102" spans="2:8" x14ac:dyDescent="0.3">
      <c r="B102" s="171">
        <v>44788</v>
      </c>
      <c r="C102" s="177">
        <v>6.7166666666666677</v>
      </c>
      <c r="D102" s="177">
        <v>14.633333333333335</v>
      </c>
      <c r="E102" s="177">
        <v>14.600000000000001</v>
      </c>
      <c r="F102" s="177">
        <v>14.316666666666668</v>
      </c>
      <c r="G102" s="177">
        <v>14.033333333333333</v>
      </c>
      <c r="H102" s="177">
        <v>6.0166666666666666</v>
      </c>
    </row>
    <row r="103" spans="2:8" x14ac:dyDescent="0.3">
      <c r="B103" s="171">
        <v>44789</v>
      </c>
      <c r="C103" s="177">
        <v>6.5000000000000018</v>
      </c>
      <c r="D103" s="177">
        <v>15.083333333333336</v>
      </c>
      <c r="E103" s="177">
        <v>14.783333333333335</v>
      </c>
      <c r="F103" s="177">
        <v>14.266666666666669</v>
      </c>
      <c r="G103" s="177">
        <v>13.55</v>
      </c>
      <c r="H103" s="177">
        <v>5.7833333333333341</v>
      </c>
    </row>
    <row r="104" spans="2:8" x14ac:dyDescent="0.3">
      <c r="B104" s="171">
        <v>44790</v>
      </c>
      <c r="C104" s="177">
        <v>6.6833333333333336</v>
      </c>
      <c r="D104" s="177">
        <v>15.1</v>
      </c>
      <c r="E104" s="177">
        <v>14.799999999999999</v>
      </c>
      <c r="F104" s="177">
        <v>14.399999999999999</v>
      </c>
      <c r="G104" s="177">
        <v>13.466666666666667</v>
      </c>
      <c r="H104" s="177">
        <v>5.9999999999999991</v>
      </c>
    </row>
    <row r="105" spans="2:8" x14ac:dyDescent="0.3">
      <c r="B105" s="171">
        <v>44791</v>
      </c>
      <c r="C105" s="177">
        <v>6.333333333333333</v>
      </c>
      <c r="D105" s="177">
        <v>15.266666666666666</v>
      </c>
      <c r="E105" s="177">
        <v>15.016666666666666</v>
      </c>
      <c r="F105" s="177">
        <v>14.299999999999997</v>
      </c>
      <c r="G105" s="177">
        <v>13.333333333333332</v>
      </c>
      <c r="H105" s="177">
        <v>6.1</v>
      </c>
    </row>
    <row r="106" spans="2:8" x14ac:dyDescent="0.3">
      <c r="B106" s="171">
        <v>44792</v>
      </c>
      <c r="C106" s="177">
        <v>7.0833333333333321</v>
      </c>
      <c r="D106" s="177">
        <v>15.783333333333331</v>
      </c>
      <c r="E106" s="177">
        <v>15.316666666666666</v>
      </c>
      <c r="F106" s="177">
        <v>14.416666666666668</v>
      </c>
      <c r="G106" s="177">
        <v>11.866666666666665</v>
      </c>
      <c r="H106" s="177">
        <v>7.7166666666666668</v>
      </c>
    </row>
    <row r="107" spans="2:8" x14ac:dyDescent="0.3">
      <c r="B107" s="171">
        <v>44795</v>
      </c>
      <c r="C107" s="177">
        <v>10.083333333333334</v>
      </c>
      <c r="D107" s="177">
        <v>16.099999999999998</v>
      </c>
      <c r="E107" s="177">
        <v>16.216666666666665</v>
      </c>
      <c r="F107" s="177">
        <v>14.716666666666665</v>
      </c>
      <c r="G107" s="177">
        <v>11.416666666666668</v>
      </c>
      <c r="H107" s="177">
        <v>7.7166666666666668</v>
      </c>
    </row>
    <row r="108" spans="2:8" x14ac:dyDescent="0.3">
      <c r="B108" s="171">
        <v>44796</v>
      </c>
      <c r="C108" s="177">
        <v>10.349999999999998</v>
      </c>
      <c r="D108" s="177">
        <v>16.216666666666665</v>
      </c>
      <c r="E108" s="177">
        <v>16.099999999999998</v>
      </c>
      <c r="F108" s="177">
        <v>14.6</v>
      </c>
      <c r="G108" s="177">
        <v>12.183333333333332</v>
      </c>
      <c r="H108" s="177">
        <v>8.3999999999999986</v>
      </c>
    </row>
    <row r="109" spans="2:8" x14ac:dyDescent="0.3">
      <c r="B109" s="171">
        <v>44797</v>
      </c>
      <c r="C109" s="177">
        <v>9.2500000000000018</v>
      </c>
      <c r="D109" s="177">
        <v>16.016666666666666</v>
      </c>
      <c r="E109" s="177">
        <v>15.983333333333333</v>
      </c>
      <c r="F109" s="177">
        <v>14.45</v>
      </c>
      <c r="G109" s="177">
        <v>11.216666666666667</v>
      </c>
      <c r="H109" s="177">
        <v>8.8000000000000007</v>
      </c>
    </row>
    <row r="110" spans="2:8" x14ac:dyDescent="0.3">
      <c r="B110" s="171">
        <v>44798</v>
      </c>
      <c r="C110" s="177">
        <v>8.25</v>
      </c>
      <c r="D110" s="177">
        <v>15.983333333333333</v>
      </c>
      <c r="E110" s="177">
        <v>15.516666666666667</v>
      </c>
      <c r="F110" s="177">
        <v>14.183333333333334</v>
      </c>
      <c r="G110" s="177">
        <v>11.033333333333333</v>
      </c>
      <c r="H110" s="177">
        <v>7.6166666666666671</v>
      </c>
    </row>
    <row r="111" spans="2:8" x14ac:dyDescent="0.3">
      <c r="B111" s="171">
        <v>44799</v>
      </c>
      <c r="C111" s="177">
        <v>11.216666666666665</v>
      </c>
      <c r="D111" s="177">
        <v>15.600000000000001</v>
      </c>
      <c r="E111" s="177">
        <v>15.166666666666668</v>
      </c>
      <c r="F111" s="177">
        <v>14.333333333333332</v>
      </c>
      <c r="G111" s="177">
        <v>10.883333333333333</v>
      </c>
      <c r="H111" s="177">
        <v>7.2499999999999991</v>
      </c>
    </row>
    <row r="112" spans="2:8" x14ac:dyDescent="0.3">
      <c r="B112" s="171">
        <v>44802</v>
      </c>
      <c r="C112" s="177">
        <v>11.766666666666666</v>
      </c>
      <c r="D112" s="177">
        <v>15.7</v>
      </c>
      <c r="E112" s="177">
        <v>15.866666666666665</v>
      </c>
      <c r="F112" s="177">
        <v>14.833333333333332</v>
      </c>
      <c r="G112" s="177">
        <v>10.566666666666666</v>
      </c>
      <c r="H112" s="177">
        <v>8.3166666666666664</v>
      </c>
    </row>
    <row r="113" spans="2:8" x14ac:dyDescent="0.3">
      <c r="B113" s="171">
        <v>44803</v>
      </c>
      <c r="C113" s="177">
        <v>11.733333333333333</v>
      </c>
      <c r="D113" s="177">
        <v>15.566666666666668</v>
      </c>
      <c r="E113" s="177">
        <v>15.549999999999999</v>
      </c>
      <c r="F113" s="177">
        <v>14.850000000000001</v>
      </c>
      <c r="G113" s="177">
        <v>10.7</v>
      </c>
      <c r="H113" s="177">
        <v>7.8833333333333329</v>
      </c>
    </row>
    <row r="114" spans="2:8" x14ac:dyDescent="0.3">
      <c r="B114" s="171">
        <v>44804</v>
      </c>
      <c r="C114" s="177">
        <v>11.5</v>
      </c>
      <c r="D114" s="177">
        <v>15.416666666666668</v>
      </c>
      <c r="E114" s="177">
        <v>15.3</v>
      </c>
      <c r="F114" s="177">
        <v>14.883333333333335</v>
      </c>
      <c r="G114" s="177">
        <v>10.35</v>
      </c>
      <c r="H114" s="177">
        <v>8.6333333333333329</v>
      </c>
    </row>
    <row r="115" spans="2:8" x14ac:dyDescent="0.3">
      <c r="B115" s="171">
        <v>44805</v>
      </c>
      <c r="C115" s="177">
        <v>11.116666666666667</v>
      </c>
      <c r="D115" s="177">
        <v>15.916666666666668</v>
      </c>
      <c r="E115" s="177">
        <v>15.483333333333336</v>
      </c>
      <c r="F115" s="177">
        <v>15.150000000000002</v>
      </c>
      <c r="G115" s="177">
        <v>10.733333333333334</v>
      </c>
      <c r="H115" s="177">
        <v>9.4833333333333325</v>
      </c>
    </row>
    <row r="116" spans="2:8" x14ac:dyDescent="0.3">
      <c r="B116" s="171">
        <v>44806</v>
      </c>
      <c r="C116" s="177">
        <v>11.083333333333334</v>
      </c>
      <c r="D116" s="177">
        <v>16.100000000000001</v>
      </c>
      <c r="E116" s="177">
        <v>14.850000000000001</v>
      </c>
      <c r="F116" s="177">
        <v>15.133333333333335</v>
      </c>
      <c r="G116" s="177">
        <v>11.483333333333334</v>
      </c>
      <c r="H116" s="177">
        <v>9.65</v>
      </c>
    </row>
    <row r="117" spans="2:8" x14ac:dyDescent="0.3">
      <c r="B117" s="171">
        <v>44809</v>
      </c>
      <c r="C117" s="177">
        <v>11.499999999999998</v>
      </c>
      <c r="D117" s="177">
        <v>16.149999999999999</v>
      </c>
      <c r="E117" s="177">
        <v>14.833333333333334</v>
      </c>
      <c r="F117" s="177">
        <v>14.916666666666666</v>
      </c>
      <c r="G117" s="177">
        <v>11.25</v>
      </c>
      <c r="H117" s="177">
        <v>9.6333333333333329</v>
      </c>
    </row>
    <row r="118" spans="2:8" x14ac:dyDescent="0.3">
      <c r="B118" s="171">
        <v>44810</v>
      </c>
      <c r="C118" s="177">
        <v>12.166666666666666</v>
      </c>
      <c r="D118" s="177">
        <v>16.016666666666666</v>
      </c>
      <c r="E118" s="177">
        <v>16.033333333333331</v>
      </c>
      <c r="F118" s="177">
        <v>15.233333333333334</v>
      </c>
      <c r="G118" s="177">
        <v>10.933333333333334</v>
      </c>
      <c r="H118" s="177">
        <v>10.35</v>
      </c>
    </row>
    <row r="119" spans="2:8" x14ac:dyDescent="0.3">
      <c r="B119" s="171">
        <v>44811</v>
      </c>
      <c r="C119" s="177">
        <v>10.533333333333333</v>
      </c>
      <c r="D119" s="177">
        <v>16.333333333333332</v>
      </c>
      <c r="E119" s="177">
        <v>15.933333333333334</v>
      </c>
      <c r="F119" s="177">
        <v>15.250000000000002</v>
      </c>
      <c r="G119" s="177">
        <v>10.45</v>
      </c>
      <c r="H119" s="177">
        <v>9.9666666666666668</v>
      </c>
    </row>
    <row r="120" spans="2:8" x14ac:dyDescent="0.3">
      <c r="B120" s="171">
        <v>44812</v>
      </c>
      <c r="C120" s="177">
        <v>9.7999999999999989</v>
      </c>
      <c r="D120" s="177">
        <v>16.149999999999999</v>
      </c>
      <c r="E120" s="177">
        <v>15.150000000000002</v>
      </c>
      <c r="F120" s="177">
        <v>15.000000000000002</v>
      </c>
      <c r="G120" s="177">
        <v>10.633333333333333</v>
      </c>
      <c r="H120" s="177">
        <v>9.7333333333333325</v>
      </c>
    </row>
    <row r="121" spans="2:8" x14ac:dyDescent="0.3">
      <c r="B121" s="171">
        <v>44813</v>
      </c>
      <c r="C121" s="177">
        <v>9</v>
      </c>
      <c r="D121" s="177">
        <v>15.849999999999998</v>
      </c>
      <c r="E121" s="177">
        <v>14.833333333333332</v>
      </c>
      <c r="F121" s="177">
        <v>14.683333333333332</v>
      </c>
      <c r="G121" s="177">
        <v>10.699999999999998</v>
      </c>
      <c r="H121" s="177">
        <v>9.5</v>
      </c>
    </row>
    <row r="122" spans="2:8" x14ac:dyDescent="0.3">
      <c r="B122" s="171">
        <v>44816</v>
      </c>
      <c r="C122" s="177">
        <v>9.9166666666666679</v>
      </c>
      <c r="D122" s="177">
        <v>15.550000000000004</v>
      </c>
      <c r="E122" s="177">
        <v>15.016666666666669</v>
      </c>
      <c r="F122" s="177">
        <v>14.333333333333336</v>
      </c>
      <c r="G122" s="177">
        <v>10.300000000000002</v>
      </c>
      <c r="H122" s="177">
        <v>10.083333333333334</v>
      </c>
    </row>
    <row r="123" spans="2:8" x14ac:dyDescent="0.3">
      <c r="B123" s="171">
        <v>44817</v>
      </c>
      <c r="C123" s="177">
        <v>12.316666666666666</v>
      </c>
      <c r="D123" s="177">
        <v>15.266666666666666</v>
      </c>
      <c r="E123" s="177">
        <v>15.65</v>
      </c>
      <c r="F123" s="177">
        <v>14.75</v>
      </c>
      <c r="G123" s="177">
        <v>7.6833333333333336</v>
      </c>
      <c r="H123" s="177">
        <v>9.0666666666666682</v>
      </c>
    </row>
    <row r="124" spans="2:8" x14ac:dyDescent="0.3">
      <c r="B124" s="171">
        <v>44818</v>
      </c>
      <c r="C124" s="177">
        <v>11.616666666666667</v>
      </c>
      <c r="D124" s="177">
        <v>16.033333333333335</v>
      </c>
      <c r="E124" s="177">
        <v>15.333333333333334</v>
      </c>
      <c r="F124" s="177">
        <v>14.716666666666667</v>
      </c>
      <c r="G124" s="177">
        <v>11.916666666666668</v>
      </c>
      <c r="H124" s="177">
        <v>8.6833333333333336</v>
      </c>
    </row>
    <row r="125" spans="2:8" x14ac:dyDescent="0.3">
      <c r="B125" s="171">
        <v>44819</v>
      </c>
      <c r="C125" s="177">
        <v>11.716666666666667</v>
      </c>
      <c r="D125" s="177">
        <v>16.016666666666666</v>
      </c>
      <c r="E125" s="177">
        <v>15.066666666666668</v>
      </c>
      <c r="F125" s="177">
        <v>14.833333333333336</v>
      </c>
      <c r="G125" s="177">
        <v>14.15</v>
      </c>
      <c r="H125" s="177">
        <v>8.783333333333335</v>
      </c>
    </row>
    <row r="126" spans="2:8" x14ac:dyDescent="0.3">
      <c r="B126" s="171">
        <v>44820</v>
      </c>
      <c r="C126" s="177">
        <v>11.733333333333333</v>
      </c>
      <c r="D126" s="177">
        <v>16.216666666666665</v>
      </c>
      <c r="E126" s="177">
        <v>15.216666666666667</v>
      </c>
      <c r="F126" s="177">
        <v>15.066666666666668</v>
      </c>
      <c r="G126" s="177">
        <v>14.716666666666667</v>
      </c>
      <c r="H126" s="177">
        <v>9.1666666666666679</v>
      </c>
    </row>
    <row r="127" spans="2:8" x14ac:dyDescent="0.3">
      <c r="B127" s="171">
        <v>44823</v>
      </c>
      <c r="C127" s="177">
        <v>11.250000000000002</v>
      </c>
      <c r="D127" s="177">
        <v>16.25</v>
      </c>
      <c r="E127" s="177">
        <v>16.083333333333332</v>
      </c>
      <c r="F127" s="177">
        <v>14.950000000000001</v>
      </c>
      <c r="G127" s="177">
        <v>14.399999999999999</v>
      </c>
      <c r="H127" s="177">
        <v>8.8833333333333329</v>
      </c>
    </row>
    <row r="128" spans="2:8" x14ac:dyDescent="0.3">
      <c r="B128" s="171">
        <v>44824</v>
      </c>
      <c r="C128" s="177">
        <v>12.233333333333333</v>
      </c>
      <c r="D128" s="177">
        <v>16.133333333333333</v>
      </c>
      <c r="E128" s="177">
        <v>16.099999999999998</v>
      </c>
      <c r="F128" s="177">
        <v>15.100000000000001</v>
      </c>
      <c r="G128" s="177">
        <v>14.099999999999998</v>
      </c>
      <c r="H128" s="177">
        <v>9.85</v>
      </c>
    </row>
    <row r="129" spans="2:8" x14ac:dyDescent="0.3">
      <c r="B129" s="171">
        <v>44825</v>
      </c>
      <c r="C129" s="177">
        <v>13.016666666666666</v>
      </c>
      <c r="D129" s="177">
        <v>16.416666666666668</v>
      </c>
      <c r="E129" s="177">
        <v>15.799999999999999</v>
      </c>
      <c r="F129" s="177">
        <v>14.866666666666667</v>
      </c>
      <c r="G129" s="177">
        <v>13.483333333333336</v>
      </c>
      <c r="H129" s="177">
        <v>9.0166666666666675</v>
      </c>
    </row>
    <row r="130" spans="2:8" x14ac:dyDescent="0.3">
      <c r="B130" s="171">
        <v>44826</v>
      </c>
      <c r="C130" s="177">
        <v>12.33333333333333</v>
      </c>
      <c r="D130" s="177">
        <v>16.366666666666664</v>
      </c>
      <c r="E130" s="177">
        <v>15.866666666666665</v>
      </c>
      <c r="F130" s="177">
        <v>15.233333333333333</v>
      </c>
      <c r="G130" s="177">
        <v>14.633333333333333</v>
      </c>
      <c r="H130" s="177">
        <v>10.983333333333333</v>
      </c>
    </row>
    <row r="131" spans="2:8" x14ac:dyDescent="0.3">
      <c r="B131" s="171">
        <v>44827</v>
      </c>
      <c r="C131" s="177">
        <v>14.033333333333333</v>
      </c>
      <c r="D131" s="177">
        <v>16.183333333333334</v>
      </c>
      <c r="E131" s="177">
        <v>16.25</v>
      </c>
      <c r="F131" s="177">
        <v>15.483333333333334</v>
      </c>
      <c r="G131" s="177">
        <v>14.333333333333336</v>
      </c>
      <c r="H131" s="177">
        <v>8.4166666666666679</v>
      </c>
    </row>
    <row r="132" spans="2:8" x14ac:dyDescent="0.3">
      <c r="B132" s="171">
        <v>44830</v>
      </c>
      <c r="C132" s="177">
        <v>14.866666666666667</v>
      </c>
      <c r="D132" s="177">
        <v>16.566666666666666</v>
      </c>
      <c r="E132" s="177">
        <v>16.600000000000001</v>
      </c>
      <c r="F132" s="177">
        <v>15.566666666666668</v>
      </c>
      <c r="G132" s="177">
        <v>14.033333333333333</v>
      </c>
      <c r="H132" s="177">
        <v>9.7000000000000011</v>
      </c>
    </row>
    <row r="133" spans="2:8" x14ac:dyDescent="0.3">
      <c r="B133" s="171">
        <v>44831</v>
      </c>
      <c r="C133" s="177">
        <v>14.95</v>
      </c>
      <c r="D133" s="177">
        <v>16.533333333333335</v>
      </c>
      <c r="E133" s="177">
        <v>16.616666666666667</v>
      </c>
      <c r="F133" s="177">
        <v>15.633333333333331</v>
      </c>
      <c r="G133" s="177">
        <v>13.866666666666665</v>
      </c>
      <c r="H133" s="177">
        <v>11.6</v>
      </c>
    </row>
    <row r="134" spans="2:8" x14ac:dyDescent="0.3">
      <c r="B134" s="171">
        <v>44832</v>
      </c>
      <c r="C134" s="177">
        <v>14.033333333333333</v>
      </c>
      <c r="D134" s="177">
        <v>16.566666666666666</v>
      </c>
      <c r="E134" s="177">
        <v>16.616666666666667</v>
      </c>
      <c r="F134" s="177">
        <v>15.649999999999999</v>
      </c>
      <c r="G134" s="177">
        <v>13.749999999999998</v>
      </c>
      <c r="H134" s="177">
        <v>10.25</v>
      </c>
    </row>
    <row r="135" spans="2:8" x14ac:dyDescent="0.3">
      <c r="B135" s="171">
        <v>44833</v>
      </c>
      <c r="C135" s="177">
        <v>14.7</v>
      </c>
      <c r="D135" s="177">
        <v>16.55</v>
      </c>
      <c r="E135" s="177">
        <v>16.466666666666665</v>
      </c>
      <c r="F135" s="177">
        <v>16.016666666666666</v>
      </c>
      <c r="G135" s="177">
        <v>14.533333333333335</v>
      </c>
      <c r="H135" s="177">
        <v>10.4</v>
      </c>
    </row>
    <row r="136" spans="2:8" x14ac:dyDescent="0.3">
      <c r="B136" s="171">
        <v>44834</v>
      </c>
      <c r="C136" s="177">
        <v>14.6</v>
      </c>
      <c r="D136" s="177">
        <v>16.533333333333331</v>
      </c>
      <c r="E136" s="177">
        <v>16.316666666666666</v>
      </c>
      <c r="F136" s="177">
        <v>15.683333333333332</v>
      </c>
      <c r="G136" s="177">
        <v>15.083333333333334</v>
      </c>
      <c r="H136" s="177">
        <v>11.1</v>
      </c>
    </row>
    <row r="137" spans="2:8" x14ac:dyDescent="0.3">
      <c r="B137" s="171">
        <v>44837</v>
      </c>
      <c r="C137" s="177">
        <v>13.950000000000001</v>
      </c>
      <c r="D137" s="177">
        <v>16.516666666666666</v>
      </c>
      <c r="E137" s="177">
        <v>16.533333333333331</v>
      </c>
      <c r="F137" s="177">
        <v>15.600000000000001</v>
      </c>
      <c r="G137" s="177">
        <v>15.3</v>
      </c>
      <c r="H137" s="177">
        <v>9.3000000000000007</v>
      </c>
    </row>
    <row r="138" spans="2:8" x14ac:dyDescent="0.3">
      <c r="B138" s="171">
        <v>44838</v>
      </c>
      <c r="C138" s="177">
        <v>13.533333333333335</v>
      </c>
      <c r="D138" s="177">
        <v>16.483333333333334</v>
      </c>
      <c r="E138" s="177">
        <v>16.483333333333334</v>
      </c>
      <c r="F138" s="177">
        <v>15.533333333333333</v>
      </c>
      <c r="G138" s="177">
        <v>13.533333333333335</v>
      </c>
      <c r="H138" s="177">
        <v>9.0333333333333332</v>
      </c>
    </row>
    <row r="139" spans="2:8" x14ac:dyDescent="0.3">
      <c r="B139" s="171">
        <v>44839</v>
      </c>
      <c r="C139" s="177">
        <v>13.216666666666667</v>
      </c>
      <c r="D139" s="177">
        <v>16.333333333333332</v>
      </c>
      <c r="E139" s="177">
        <v>16.483333333333334</v>
      </c>
      <c r="F139" s="177">
        <v>15.533333333333333</v>
      </c>
      <c r="G139" s="177">
        <v>14.083333333333334</v>
      </c>
      <c r="H139" s="177">
        <v>12.25</v>
      </c>
    </row>
    <row r="140" spans="2:8" x14ac:dyDescent="0.3">
      <c r="B140" s="171">
        <v>44840</v>
      </c>
      <c r="C140" s="177">
        <v>14.183333333333332</v>
      </c>
      <c r="D140" s="177">
        <v>16.366666666666667</v>
      </c>
      <c r="E140" s="177">
        <v>16.533333333333331</v>
      </c>
      <c r="F140" s="177">
        <v>15.466666666666669</v>
      </c>
      <c r="G140" s="177">
        <v>14.450000000000001</v>
      </c>
      <c r="H140" s="177">
        <v>12.766666666666666</v>
      </c>
    </row>
    <row r="141" spans="2:8" x14ac:dyDescent="0.3">
      <c r="B141" s="171">
        <v>44841</v>
      </c>
      <c r="C141" s="177">
        <v>14.483333333333333</v>
      </c>
      <c r="D141" s="177">
        <v>16.45</v>
      </c>
      <c r="E141" s="177">
        <v>16.383333333333333</v>
      </c>
      <c r="F141" s="177">
        <v>15.533333333333335</v>
      </c>
      <c r="G141" s="177">
        <v>15.649999999999997</v>
      </c>
      <c r="H141" s="177">
        <v>10.633333333333333</v>
      </c>
    </row>
    <row r="142" spans="2:8" x14ac:dyDescent="0.3">
      <c r="B142" s="171">
        <v>44844</v>
      </c>
      <c r="C142" s="177">
        <v>14.866666666666667</v>
      </c>
      <c r="D142" s="177">
        <v>16.45</v>
      </c>
      <c r="E142" s="177">
        <v>16.366666666666667</v>
      </c>
      <c r="F142" s="177">
        <v>15.266666666666669</v>
      </c>
      <c r="G142" s="177">
        <v>15.65</v>
      </c>
      <c r="H142" s="177">
        <v>10.616666666666667</v>
      </c>
    </row>
    <row r="143" spans="2:8" x14ac:dyDescent="0.3">
      <c r="B143" s="171">
        <v>44845</v>
      </c>
      <c r="C143" s="177">
        <v>15.31666666666667</v>
      </c>
      <c r="D143" s="177">
        <v>16.450000000000003</v>
      </c>
      <c r="E143" s="177">
        <v>16.55</v>
      </c>
      <c r="F143" s="177">
        <v>15.799999999999999</v>
      </c>
      <c r="G143" s="177">
        <v>15.100000000000001</v>
      </c>
      <c r="H143" s="177">
        <v>13.533333333333335</v>
      </c>
    </row>
    <row r="144" spans="2:8" x14ac:dyDescent="0.3">
      <c r="B144" s="171">
        <v>44846</v>
      </c>
      <c r="C144" s="177">
        <v>15.233333333333333</v>
      </c>
      <c r="D144" s="177">
        <v>16.483333333333334</v>
      </c>
      <c r="E144" s="177">
        <v>16.616666666666667</v>
      </c>
      <c r="F144" s="177">
        <v>16</v>
      </c>
      <c r="G144" s="177">
        <v>13.766666666666664</v>
      </c>
      <c r="H144" s="177">
        <v>13.4</v>
      </c>
    </row>
    <row r="145" spans="2:8" x14ac:dyDescent="0.3">
      <c r="B145" s="171">
        <v>44847</v>
      </c>
      <c r="C145" s="177">
        <v>14.650000000000002</v>
      </c>
      <c r="D145" s="177">
        <v>16.466666666666665</v>
      </c>
      <c r="E145" s="177">
        <v>16.516666666666666</v>
      </c>
      <c r="F145" s="177">
        <v>15.983333333333333</v>
      </c>
      <c r="G145" s="177">
        <v>13.266666666666669</v>
      </c>
      <c r="H145" s="177">
        <v>12.866666666666669</v>
      </c>
    </row>
    <row r="146" spans="2:8" x14ac:dyDescent="0.3">
      <c r="B146" s="171">
        <v>44848</v>
      </c>
      <c r="C146" s="177">
        <v>14.716666666666669</v>
      </c>
      <c r="D146" s="177">
        <v>16.333333333333332</v>
      </c>
      <c r="E146" s="177">
        <v>16.416666666666668</v>
      </c>
      <c r="F146" s="177">
        <v>15.95</v>
      </c>
      <c r="G146" s="177">
        <v>14.916666666666666</v>
      </c>
      <c r="H146" s="177">
        <v>13.000000000000002</v>
      </c>
    </row>
    <row r="147" spans="2:8" x14ac:dyDescent="0.3">
      <c r="B147" s="171">
        <v>44851</v>
      </c>
      <c r="C147" s="177">
        <v>14.383333333333335</v>
      </c>
      <c r="D147" s="177">
        <v>16.383333333333333</v>
      </c>
      <c r="E147" s="177">
        <v>16.316666666666666</v>
      </c>
      <c r="F147" s="177">
        <v>15.933333333333334</v>
      </c>
      <c r="G147" s="177">
        <v>14.8</v>
      </c>
      <c r="H147" s="177">
        <v>13.55</v>
      </c>
    </row>
    <row r="148" spans="2:8" x14ac:dyDescent="0.3">
      <c r="B148" s="171">
        <v>44852</v>
      </c>
      <c r="C148" s="177">
        <v>14.016666666666666</v>
      </c>
      <c r="D148" s="177">
        <v>16.18333333333333</v>
      </c>
      <c r="E148" s="177">
        <v>16.166666666666664</v>
      </c>
      <c r="F148" s="177">
        <v>15.55</v>
      </c>
      <c r="G148" s="177">
        <v>12.983333333333333</v>
      </c>
      <c r="H148" s="177">
        <v>13.25</v>
      </c>
    </row>
    <row r="149" spans="2:8" x14ac:dyDescent="0.3">
      <c r="B149" s="171">
        <v>44853</v>
      </c>
      <c r="C149" s="177">
        <v>14.166666666666664</v>
      </c>
      <c r="D149" s="177">
        <v>16.166666666666664</v>
      </c>
      <c r="E149" s="177">
        <v>16.183333333333334</v>
      </c>
      <c r="F149" s="177">
        <v>15.233333333333333</v>
      </c>
      <c r="G149" s="177">
        <v>11.599999999999998</v>
      </c>
      <c r="H149" s="177">
        <v>13.450000000000001</v>
      </c>
    </row>
    <row r="150" spans="2:8" x14ac:dyDescent="0.3">
      <c r="B150" s="171">
        <v>44854</v>
      </c>
      <c r="C150" s="177">
        <v>13.699999999999998</v>
      </c>
      <c r="D150" s="177">
        <v>16.299999999999997</v>
      </c>
      <c r="E150" s="177">
        <v>16.533333333333331</v>
      </c>
      <c r="F150" s="177">
        <v>15.699999999999998</v>
      </c>
      <c r="G150" s="177">
        <v>12.749999999999998</v>
      </c>
      <c r="H150" s="177">
        <v>13.549999999999999</v>
      </c>
    </row>
    <row r="151" spans="2:8" x14ac:dyDescent="0.3">
      <c r="B151" s="171">
        <v>44855</v>
      </c>
      <c r="C151" s="177">
        <v>13.599999999999998</v>
      </c>
      <c r="D151" s="177">
        <v>16.216666666666665</v>
      </c>
      <c r="E151" s="177">
        <v>16.55</v>
      </c>
      <c r="F151" s="177">
        <v>15.649999999999999</v>
      </c>
      <c r="G151" s="177">
        <v>13.916666666666666</v>
      </c>
      <c r="H151" s="177">
        <v>14.7</v>
      </c>
    </row>
    <row r="152" spans="2:8" x14ac:dyDescent="0.3">
      <c r="B152" s="171">
        <v>44858</v>
      </c>
      <c r="C152" s="177">
        <v>13.633333333333333</v>
      </c>
      <c r="D152" s="177">
        <v>16.233333333333334</v>
      </c>
      <c r="E152" s="177">
        <v>16.45</v>
      </c>
      <c r="F152" s="177">
        <v>15.483333333333334</v>
      </c>
      <c r="G152" s="177">
        <v>11.883333333333333</v>
      </c>
      <c r="H152" s="177">
        <v>14.866666666666667</v>
      </c>
    </row>
    <row r="153" spans="2:8" x14ac:dyDescent="0.3">
      <c r="B153" s="171">
        <v>44859</v>
      </c>
      <c r="C153" s="177">
        <v>12.866666666666669</v>
      </c>
      <c r="D153" s="177">
        <v>16.033333333333335</v>
      </c>
      <c r="E153" s="177">
        <v>16.133333333333333</v>
      </c>
      <c r="F153" s="177">
        <v>15.366666666666669</v>
      </c>
      <c r="G153" s="177">
        <v>13.383333333333335</v>
      </c>
      <c r="H153" s="177">
        <v>13.483333333333334</v>
      </c>
    </row>
    <row r="154" spans="2:8" x14ac:dyDescent="0.3">
      <c r="B154" s="171">
        <v>44860</v>
      </c>
      <c r="C154" s="177">
        <v>11.783333333333331</v>
      </c>
      <c r="D154" s="177">
        <v>15.95</v>
      </c>
      <c r="E154" s="177">
        <v>15.916666666666664</v>
      </c>
      <c r="F154" s="177">
        <v>15.316666666666666</v>
      </c>
      <c r="G154" s="177">
        <v>12.95</v>
      </c>
      <c r="H154" s="177">
        <v>13.866666666666664</v>
      </c>
    </row>
    <row r="155" spans="2:8" x14ac:dyDescent="0.3">
      <c r="B155" s="171">
        <v>44861</v>
      </c>
      <c r="C155" s="177">
        <v>11.866666666666665</v>
      </c>
      <c r="D155" s="177">
        <v>15.85</v>
      </c>
      <c r="E155" s="177">
        <v>15.95</v>
      </c>
      <c r="F155" s="177">
        <v>15.366666666666665</v>
      </c>
      <c r="G155" s="177">
        <v>13.699999999999998</v>
      </c>
      <c r="H155" s="177">
        <v>13.766666666666664</v>
      </c>
    </row>
    <row r="156" spans="2:8" x14ac:dyDescent="0.3">
      <c r="B156" s="171">
        <v>44862</v>
      </c>
      <c r="C156" s="177">
        <v>10.616666666666665</v>
      </c>
      <c r="D156" s="177">
        <v>15.949999999999998</v>
      </c>
      <c r="E156" s="177">
        <v>16.016666666666666</v>
      </c>
      <c r="F156" s="177">
        <v>15.166666666666666</v>
      </c>
      <c r="G156" s="177">
        <v>13.366666666666665</v>
      </c>
      <c r="H156" s="177">
        <v>14.516666666666666</v>
      </c>
    </row>
    <row r="157" spans="2:8" x14ac:dyDescent="0.3">
      <c r="B157" s="171">
        <v>44865</v>
      </c>
      <c r="C157" s="177">
        <v>10.783333333333335</v>
      </c>
      <c r="D157" s="177">
        <v>15.983333333333334</v>
      </c>
      <c r="E157" s="177">
        <v>16.133333333333336</v>
      </c>
      <c r="F157" s="177">
        <v>15.333333333333336</v>
      </c>
      <c r="G157" s="177">
        <v>13.6</v>
      </c>
      <c r="H157" s="177">
        <v>14.55</v>
      </c>
    </row>
    <row r="158" spans="2:8" x14ac:dyDescent="0.3">
      <c r="B158" s="171">
        <v>44866</v>
      </c>
      <c r="C158" s="177">
        <v>10.633333333333335</v>
      </c>
      <c r="D158" s="177">
        <v>15.95</v>
      </c>
      <c r="E158" s="177">
        <v>16.166666666666668</v>
      </c>
      <c r="F158" s="177">
        <v>15.033333333333335</v>
      </c>
      <c r="G158" s="177">
        <v>12.866666666666667</v>
      </c>
      <c r="H158" s="177">
        <v>13.383333333333335</v>
      </c>
    </row>
    <row r="159" spans="2:8" x14ac:dyDescent="0.3">
      <c r="B159" s="171">
        <v>44867</v>
      </c>
      <c r="C159" s="177">
        <v>10.733333333333333</v>
      </c>
      <c r="D159" s="177">
        <v>15.949999999999998</v>
      </c>
      <c r="E159" s="177">
        <v>15.849999999999996</v>
      </c>
      <c r="F159" s="177">
        <v>14.916666666666666</v>
      </c>
      <c r="G159" s="177">
        <v>13.116666666666665</v>
      </c>
      <c r="H159" s="177">
        <v>13.983333333333331</v>
      </c>
    </row>
    <row r="160" spans="2:8" x14ac:dyDescent="0.3">
      <c r="B160" s="171">
        <v>44868</v>
      </c>
      <c r="C160" s="177">
        <v>10.116666666666665</v>
      </c>
      <c r="D160" s="177">
        <v>15.933333333333334</v>
      </c>
      <c r="E160" s="177">
        <v>15.633333333333333</v>
      </c>
      <c r="F160" s="177">
        <v>15.016666666666666</v>
      </c>
      <c r="G160" s="177">
        <v>13.549999999999999</v>
      </c>
      <c r="H160" s="177">
        <v>14.233333333333333</v>
      </c>
    </row>
    <row r="161" spans="2:8" x14ac:dyDescent="0.3">
      <c r="B161" s="171">
        <v>44869</v>
      </c>
      <c r="C161" s="177">
        <v>9.6999999999999993</v>
      </c>
      <c r="D161" s="177">
        <v>15.983333333333331</v>
      </c>
      <c r="E161" s="177">
        <v>14.866666666666667</v>
      </c>
      <c r="F161" s="177">
        <v>14.916666666666666</v>
      </c>
      <c r="G161" s="177">
        <v>14.233333333333333</v>
      </c>
      <c r="H161" s="177">
        <v>14.799999999999999</v>
      </c>
    </row>
    <row r="162" spans="2:8" x14ac:dyDescent="0.3">
      <c r="B162" s="171">
        <v>44872</v>
      </c>
      <c r="C162" s="177">
        <v>9.5</v>
      </c>
      <c r="D162" s="177">
        <v>15.9</v>
      </c>
      <c r="E162" s="177">
        <v>14.833333333333334</v>
      </c>
      <c r="F162" s="177">
        <v>14.683333333333335</v>
      </c>
      <c r="G162" s="177">
        <v>14.700000000000001</v>
      </c>
      <c r="H162" s="177">
        <v>14.933333333333334</v>
      </c>
    </row>
    <row r="163" spans="2:8" x14ac:dyDescent="0.3">
      <c r="B163" s="171">
        <v>44873</v>
      </c>
      <c r="C163" s="177">
        <v>10.266666666666667</v>
      </c>
      <c r="D163" s="177">
        <v>15.683333333333334</v>
      </c>
      <c r="E163" s="177">
        <v>14.6</v>
      </c>
      <c r="F163" s="177">
        <v>14.75</v>
      </c>
      <c r="G163" s="177">
        <v>13.933333333333334</v>
      </c>
      <c r="H163" s="177">
        <v>14.8</v>
      </c>
    </row>
    <row r="164" spans="2:8" x14ac:dyDescent="0.3">
      <c r="B164" s="171">
        <v>44874</v>
      </c>
      <c r="C164" s="177">
        <v>10.883333333333333</v>
      </c>
      <c r="D164" s="177">
        <v>15.483333333333334</v>
      </c>
      <c r="E164" s="177">
        <v>14.316666666666665</v>
      </c>
      <c r="F164" s="177">
        <v>15</v>
      </c>
      <c r="G164" s="177">
        <v>14</v>
      </c>
      <c r="H164" s="177">
        <v>14.916666666666666</v>
      </c>
    </row>
    <row r="165" spans="2:8" x14ac:dyDescent="0.3">
      <c r="B165" s="171">
        <v>44875</v>
      </c>
      <c r="C165" s="177">
        <v>8.8333333333333339</v>
      </c>
      <c r="D165" s="177">
        <v>15.566666666666668</v>
      </c>
      <c r="E165" s="177">
        <v>13.216666666666667</v>
      </c>
      <c r="F165" s="177">
        <v>14.45</v>
      </c>
      <c r="G165" s="177">
        <v>14.833333333333334</v>
      </c>
      <c r="H165" s="177">
        <v>11.383333333333333</v>
      </c>
    </row>
    <row r="166" spans="2:8" x14ac:dyDescent="0.3">
      <c r="B166" s="171">
        <v>44876</v>
      </c>
      <c r="C166" s="177">
        <v>7.7166666666666677</v>
      </c>
      <c r="D166" s="177">
        <v>15.133333333333335</v>
      </c>
      <c r="E166" s="177">
        <v>13.183333333333334</v>
      </c>
      <c r="F166" s="177">
        <v>14.416666666666668</v>
      </c>
      <c r="G166" s="177">
        <v>14.133333333333333</v>
      </c>
      <c r="H166" s="177">
        <v>11.35</v>
      </c>
    </row>
    <row r="167" spans="2:8" x14ac:dyDescent="0.3">
      <c r="B167" s="171">
        <v>44879</v>
      </c>
      <c r="C167" s="177">
        <v>8.9166666666666661</v>
      </c>
      <c r="D167" s="177">
        <v>15.416666666666668</v>
      </c>
      <c r="E167" s="177">
        <v>13.749999999999998</v>
      </c>
      <c r="F167" s="177">
        <v>13.683333333333332</v>
      </c>
      <c r="G167" s="177">
        <v>14.716666666666665</v>
      </c>
      <c r="H167" s="177">
        <v>11.233333333333334</v>
      </c>
    </row>
    <row r="168" spans="2:8" x14ac:dyDescent="0.3">
      <c r="B168" s="171">
        <v>44880</v>
      </c>
      <c r="C168" s="177">
        <v>9.6333333333333346</v>
      </c>
      <c r="D168" s="177">
        <v>15.400000000000002</v>
      </c>
      <c r="E168" s="177">
        <v>14.883333333333335</v>
      </c>
      <c r="F168" s="177">
        <v>13.316666666666668</v>
      </c>
      <c r="G168" s="177">
        <v>15.166666666666668</v>
      </c>
      <c r="H168" s="177">
        <v>10.5</v>
      </c>
    </row>
    <row r="169" spans="2:8" x14ac:dyDescent="0.3">
      <c r="B169" s="171">
        <v>44881</v>
      </c>
      <c r="C169" s="177">
        <v>9.2333333333333325</v>
      </c>
      <c r="D169" s="177">
        <v>15.483333333333333</v>
      </c>
      <c r="E169" s="177">
        <v>15.166666666666666</v>
      </c>
      <c r="F169" s="177">
        <v>13.1</v>
      </c>
      <c r="G169" s="177">
        <v>14.316666666666666</v>
      </c>
      <c r="H169" s="177">
        <v>8.1666666666666661</v>
      </c>
    </row>
    <row r="170" spans="2:8" x14ac:dyDescent="0.3">
      <c r="B170" s="171">
        <v>44882</v>
      </c>
      <c r="C170" s="177">
        <v>9.033333333333335</v>
      </c>
      <c r="D170" s="177">
        <v>15.266666666666669</v>
      </c>
      <c r="E170" s="177">
        <v>15.233333333333333</v>
      </c>
      <c r="F170" s="177">
        <v>13.416666666666668</v>
      </c>
      <c r="G170" s="177">
        <v>14.533333333333333</v>
      </c>
      <c r="H170" s="177">
        <v>8.4166666666666679</v>
      </c>
    </row>
    <row r="171" spans="2:8" x14ac:dyDescent="0.3">
      <c r="B171" s="171">
        <v>44883</v>
      </c>
      <c r="C171" s="177">
        <v>8.3833333333333329</v>
      </c>
      <c r="D171" s="177">
        <v>15.516666666666667</v>
      </c>
      <c r="E171" s="177">
        <v>14.95</v>
      </c>
      <c r="F171" s="177">
        <v>13</v>
      </c>
      <c r="G171" s="177">
        <v>13.716666666666665</v>
      </c>
      <c r="H171" s="177">
        <v>8.3833333333333329</v>
      </c>
    </row>
    <row r="172" spans="2:8" x14ac:dyDescent="0.3">
      <c r="B172" s="171">
        <v>44886</v>
      </c>
      <c r="C172" s="177">
        <v>7.4666666666666668</v>
      </c>
      <c r="D172" s="177">
        <v>15.133333333333335</v>
      </c>
      <c r="E172" s="177">
        <v>15.216666666666667</v>
      </c>
      <c r="F172" s="177">
        <v>13.183333333333335</v>
      </c>
      <c r="G172" s="177">
        <v>15.066666666666666</v>
      </c>
      <c r="H172" s="177">
        <v>12.766666666666667</v>
      </c>
    </row>
    <row r="173" spans="2:8" x14ac:dyDescent="0.3">
      <c r="B173" s="171">
        <v>44887</v>
      </c>
      <c r="C173" s="177">
        <v>6.2499999999999991</v>
      </c>
      <c r="D173" s="177">
        <v>15.299999999999999</v>
      </c>
      <c r="E173" s="177">
        <v>15.333333333333332</v>
      </c>
      <c r="F173" s="177">
        <v>12.95</v>
      </c>
      <c r="G173" s="177">
        <v>15.216666666666665</v>
      </c>
      <c r="H173" s="177">
        <v>7.333333333333333</v>
      </c>
    </row>
    <row r="174" spans="2:8" x14ac:dyDescent="0.3">
      <c r="B174" s="171">
        <v>44888</v>
      </c>
      <c r="C174" s="177">
        <v>5.5666666666666664</v>
      </c>
      <c r="D174" s="177">
        <v>15.183333333333335</v>
      </c>
      <c r="E174" s="177">
        <v>15.616666666666667</v>
      </c>
      <c r="F174" s="177">
        <v>12.766666666666667</v>
      </c>
      <c r="G174" s="177">
        <v>15.25</v>
      </c>
      <c r="H174" s="177">
        <v>6.3999999999999995</v>
      </c>
    </row>
    <row r="175" spans="2:8" x14ac:dyDescent="0.3">
      <c r="B175" s="171">
        <v>44889</v>
      </c>
      <c r="C175" s="177">
        <v>5.5666666666666673</v>
      </c>
      <c r="D175" s="177">
        <v>15.15</v>
      </c>
      <c r="E175" s="177">
        <v>15.600000000000001</v>
      </c>
      <c r="F175" s="177">
        <v>12.916666666666666</v>
      </c>
      <c r="G175" s="177">
        <v>15.016666666666667</v>
      </c>
      <c r="H175" s="177">
        <v>6.3833333333333329</v>
      </c>
    </row>
    <row r="176" spans="2:8" x14ac:dyDescent="0.3">
      <c r="B176" s="171">
        <v>44890</v>
      </c>
      <c r="C176" s="177">
        <v>5.5666666666666664</v>
      </c>
      <c r="D176" s="177">
        <v>15.216666666666669</v>
      </c>
      <c r="E176" s="177">
        <v>14.866666666666667</v>
      </c>
      <c r="F176" s="177">
        <v>12.633333333333333</v>
      </c>
      <c r="G176" s="177">
        <v>14.383333333333333</v>
      </c>
      <c r="H176" s="177">
        <v>6.3</v>
      </c>
    </row>
    <row r="177" spans="2:8" x14ac:dyDescent="0.3">
      <c r="B177" s="171">
        <v>44893</v>
      </c>
      <c r="C177" s="177">
        <v>7.333333333333333</v>
      </c>
      <c r="D177" s="177">
        <v>15.15</v>
      </c>
      <c r="E177" s="177">
        <v>15.083333333333334</v>
      </c>
      <c r="F177" s="177">
        <v>12.933333333333334</v>
      </c>
      <c r="G177" s="177">
        <v>14.3</v>
      </c>
      <c r="H177" s="177">
        <v>6.4</v>
      </c>
    </row>
    <row r="178" spans="2:8" x14ac:dyDescent="0.3">
      <c r="B178" s="171">
        <v>44894</v>
      </c>
      <c r="C178" s="177">
        <v>6.95</v>
      </c>
      <c r="D178" s="177">
        <v>14.933333333333335</v>
      </c>
      <c r="E178" s="177">
        <v>15.033333333333337</v>
      </c>
      <c r="F178" s="177">
        <v>13.16666666666667</v>
      </c>
      <c r="G178" s="177">
        <v>14.100000000000001</v>
      </c>
      <c r="H178" s="177">
        <v>7.3333333333333339</v>
      </c>
    </row>
    <row r="179" spans="2:8" x14ac:dyDescent="0.3">
      <c r="B179" s="171">
        <v>44895</v>
      </c>
      <c r="C179" s="177">
        <v>5.5833333333333339</v>
      </c>
      <c r="D179" s="177">
        <v>14.883333333333335</v>
      </c>
      <c r="E179" s="177">
        <v>14.466666666666669</v>
      </c>
      <c r="F179" s="177">
        <v>12.883333333333335</v>
      </c>
      <c r="G179" s="177">
        <v>14.1</v>
      </c>
      <c r="H179" s="177">
        <v>7.5000000000000009</v>
      </c>
    </row>
    <row r="180" spans="2:8" x14ac:dyDescent="0.3">
      <c r="B180" s="171">
        <v>44896</v>
      </c>
      <c r="C180" s="177">
        <v>5.1166666666666663</v>
      </c>
      <c r="D180" s="177">
        <v>14.683333333333334</v>
      </c>
      <c r="E180" s="177">
        <v>13.450000000000001</v>
      </c>
      <c r="F180" s="177">
        <v>12.483333333333333</v>
      </c>
      <c r="G180" s="177">
        <v>14.8</v>
      </c>
      <c r="H180" s="177">
        <v>6.5333333333333332</v>
      </c>
    </row>
    <row r="181" spans="2:8" x14ac:dyDescent="0.3">
      <c r="B181" s="171">
        <v>44897</v>
      </c>
      <c r="C181" s="177">
        <v>4.4666666666666668</v>
      </c>
      <c r="D181" s="177">
        <v>14.366666666666667</v>
      </c>
      <c r="E181" s="177">
        <v>13.333333333333334</v>
      </c>
      <c r="F181" s="177">
        <v>12.55</v>
      </c>
      <c r="G181" s="177">
        <v>14.600000000000001</v>
      </c>
      <c r="H181" s="177">
        <v>5.7166666666666677</v>
      </c>
    </row>
    <row r="182" spans="2:8" x14ac:dyDescent="0.3">
      <c r="B182" s="171">
        <v>44900</v>
      </c>
      <c r="C182" s="177">
        <v>5.7166666666666668</v>
      </c>
      <c r="D182" s="177">
        <v>14.633333333333331</v>
      </c>
      <c r="E182" s="177">
        <v>14.383333333333331</v>
      </c>
      <c r="F182" s="177">
        <v>12.649999999999999</v>
      </c>
      <c r="G182" s="177">
        <v>14.099999999999998</v>
      </c>
      <c r="H182" s="177">
        <v>5.3999999999999995</v>
      </c>
    </row>
    <row r="183" spans="2:8" x14ac:dyDescent="0.3">
      <c r="B183" s="171">
        <v>44901</v>
      </c>
      <c r="C183" s="177">
        <v>7.2666666666666666</v>
      </c>
      <c r="D183" s="177">
        <v>14.449999999999998</v>
      </c>
      <c r="E183" s="177">
        <v>14.716666666666665</v>
      </c>
      <c r="F183" s="177">
        <v>12.466666666666667</v>
      </c>
      <c r="G183" s="177">
        <v>14.266666666666666</v>
      </c>
      <c r="H183" s="177">
        <v>4.7333333333333325</v>
      </c>
    </row>
    <row r="184" spans="2:8" x14ac:dyDescent="0.3">
      <c r="B184" s="171">
        <v>44902</v>
      </c>
      <c r="C184" s="177">
        <v>7.7666666666666684</v>
      </c>
      <c r="D184" s="177">
        <v>14.3</v>
      </c>
      <c r="E184" s="177">
        <v>15.016666666666669</v>
      </c>
      <c r="F184" s="177">
        <v>12.400000000000002</v>
      </c>
      <c r="G184" s="177">
        <v>14.016666666666667</v>
      </c>
      <c r="H184" s="177">
        <v>4.2500000000000009</v>
      </c>
    </row>
    <row r="185" spans="2:8" x14ac:dyDescent="0.3">
      <c r="B185" s="171">
        <v>44903</v>
      </c>
      <c r="C185" s="177">
        <v>7.4</v>
      </c>
      <c r="D185" s="177">
        <v>13.866666666666665</v>
      </c>
      <c r="E185" s="177">
        <v>14.783333333333333</v>
      </c>
      <c r="F185" s="177">
        <v>12.45</v>
      </c>
      <c r="G185" s="177">
        <v>14.75</v>
      </c>
      <c r="H185" s="177">
        <v>4.7166666666666659</v>
      </c>
    </row>
    <row r="186" spans="2:8" x14ac:dyDescent="0.3">
      <c r="B186" s="171">
        <v>44904</v>
      </c>
      <c r="C186" s="177">
        <v>8</v>
      </c>
      <c r="D186" s="177">
        <v>13.383333333333335</v>
      </c>
      <c r="E186" s="177">
        <v>15.166666666666668</v>
      </c>
      <c r="F186" s="177">
        <v>12.266666666666666</v>
      </c>
      <c r="G186" s="177">
        <v>14.216666666666665</v>
      </c>
      <c r="H186" s="177">
        <v>5.5666666666666664</v>
      </c>
    </row>
    <row r="187" spans="2:8" x14ac:dyDescent="0.3">
      <c r="B187" s="171">
        <v>44907</v>
      </c>
      <c r="C187" s="177">
        <v>9.9333333333333318</v>
      </c>
      <c r="D187" s="177">
        <v>13.5</v>
      </c>
      <c r="E187" s="177">
        <v>15.866666666666665</v>
      </c>
      <c r="F187" s="177">
        <v>12.233333333333331</v>
      </c>
      <c r="G187" s="177">
        <v>14.683333333333334</v>
      </c>
      <c r="H187" s="177">
        <v>5.3333333333333339</v>
      </c>
    </row>
    <row r="188" spans="2:8" x14ac:dyDescent="0.3">
      <c r="B188" s="171">
        <v>44908</v>
      </c>
      <c r="C188" s="177">
        <v>7.6166666666666671</v>
      </c>
      <c r="D188" s="177">
        <v>13.183333333333334</v>
      </c>
      <c r="E188" s="177">
        <v>15.4</v>
      </c>
      <c r="F188" s="177">
        <v>12.183333333333332</v>
      </c>
      <c r="G188" s="177">
        <v>14.166666666666666</v>
      </c>
      <c r="H188" s="177">
        <v>5.1499999999999995</v>
      </c>
    </row>
    <row r="189" spans="2:8" x14ac:dyDescent="0.3">
      <c r="B189" s="171">
        <v>44909</v>
      </c>
      <c r="C189" s="177">
        <v>5.85</v>
      </c>
      <c r="D189" s="177">
        <v>12.099999999999998</v>
      </c>
      <c r="E189" s="177">
        <v>13.333333333333334</v>
      </c>
      <c r="F189" s="177">
        <v>12.116666666666665</v>
      </c>
      <c r="G189" s="177">
        <v>13.383333333333333</v>
      </c>
      <c r="H189" s="177">
        <v>5.083333333333333</v>
      </c>
    </row>
    <row r="190" spans="2:8" x14ac:dyDescent="0.3">
      <c r="B190" s="171">
        <v>44910</v>
      </c>
      <c r="C190" s="177">
        <v>7.95</v>
      </c>
      <c r="D190" s="177">
        <v>11.7</v>
      </c>
      <c r="E190" s="177">
        <v>12.683333333333334</v>
      </c>
      <c r="F190" s="177">
        <v>12.166666666666666</v>
      </c>
      <c r="G190" s="177">
        <v>13.716666666666667</v>
      </c>
      <c r="H190" s="177">
        <v>4.2666666666666666</v>
      </c>
    </row>
    <row r="191" spans="2:8" x14ac:dyDescent="0.3">
      <c r="B191" s="171">
        <v>44911</v>
      </c>
      <c r="C191" s="177">
        <v>7.6333333333333337</v>
      </c>
      <c r="D191" s="177">
        <v>12.716666666666667</v>
      </c>
      <c r="E191" s="177">
        <v>12.766666666666667</v>
      </c>
      <c r="F191" s="177">
        <v>12.316666666666666</v>
      </c>
      <c r="G191" s="177">
        <v>14.766666666666667</v>
      </c>
      <c r="H191" s="177">
        <v>5.4833333333333334</v>
      </c>
    </row>
    <row r="192" spans="2:8" x14ac:dyDescent="0.3">
      <c r="B192" s="171">
        <v>44914</v>
      </c>
      <c r="C192" s="177">
        <v>7.3833333333333337</v>
      </c>
      <c r="D192" s="177">
        <v>12.8</v>
      </c>
      <c r="E192" s="177">
        <v>13.150000000000002</v>
      </c>
      <c r="F192" s="177">
        <v>11.883333333333333</v>
      </c>
      <c r="G192" s="177">
        <v>14.866666666666667</v>
      </c>
      <c r="H192" s="177">
        <v>6.4</v>
      </c>
    </row>
    <row r="193" spans="2:8" x14ac:dyDescent="0.3">
      <c r="B193" s="171">
        <v>44915</v>
      </c>
      <c r="C193" s="177">
        <v>6.2666666666666657</v>
      </c>
      <c r="D193" s="177">
        <v>13.066666666666666</v>
      </c>
      <c r="E193" s="177">
        <v>13.266666666666666</v>
      </c>
      <c r="F193" s="177">
        <v>12.299999999999999</v>
      </c>
      <c r="G193" s="177">
        <v>14.799999999999999</v>
      </c>
      <c r="H193" s="177">
        <v>8.1666666666666661</v>
      </c>
    </row>
    <row r="194" spans="2:8" x14ac:dyDescent="0.3">
      <c r="B194" s="171">
        <v>44916</v>
      </c>
      <c r="C194" s="177">
        <v>5.05</v>
      </c>
      <c r="D194" s="177">
        <v>13.016666666666667</v>
      </c>
      <c r="E194" s="177">
        <v>12.799999999999999</v>
      </c>
      <c r="F194" s="177">
        <v>12.25</v>
      </c>
      <c r="G194" s="177">
        <v>13.749999999999998</v>
      </c>
      <c r="H194" s="177">
        <v>8.6499999999999986</v>
      </c>
    </row>
    <row r="195" spans="2:8" x14ac:dyDescent="0.3">
      <c r="B195" s="171">
        <v>44917</v>
      </c>
      <c r="C195" s="177">
        <v>6.9166666666666652</v>
      </c>
      <c r="D195" s="177">
        <v>13.033333333333331</v>
      </c>
      <c r="E195" s="177">
        <v>12.633333333333331</v>
      </c>
      <c r="F195" s="177">
        <v>12.149999999999999</v>
      </c>
      <c r="G195" s="177">
        <v>13.033333333333331</v>
      </c>
      <c r="H195" s="177">
        <v>7.883333333333332</v>
      </c>
    </row>
    <row r="196" spans="2:8" x14ac:dyDescent="0.3">
      <c r="B196" s="171">
        <v>44918</v>
      </c>
      <c r="C196" s="177">
        <v>5.5666666666666673</v>
      </c>
      <c r="D196" s="177">
        <v>13.15</v>
      </c>
      <c r="E196" s="177">
        <v>12.683333333333334</v>
      </c>
      <c r="F196" s="177">
        <v>11.866666666666667</v>
      </c>
      <c r="G196" s="177">
        <v>13.416666666666668</v>
      </c>
      <c r="H196" s="177">
        <v>8.4666666666666668</v>
      </c>
    </row>
    <row r="197" spans="2:8" x14ac:dyDescent="0.3">
      <c r="B197" s="171">
        <v>44921</v>
      </c>
      <c r="C197" s="177">
        <v>5.55</v>
      </c>
      <c r="D197" s="177">
        <v>13.116666666666665</v>
      </c>
      <c r="E197" s="177">
        <v>12.649999999999999</v>
      </c>
      <c r="F197" s="177">
        <v>12</v>
      </c>
      <c r="G197" s="177">
        <v>13.4</v>
      </c>
      <c r="H197" s="177">
        <v>8.4500000000000011</v>
      </c>
    </row>
    <row r="198" spans="2:8" x14ac:dyDescent="0.3">
      <c r="B198" s="171">
        <v>44922</v>
      </c>
      <c r="C198" s="177">
        <v>6.5500000000000007</v>
      </c>
      <c r="D198" s="177">
        <v>13.100000000000001</v>
      </c>
      <c r="E198" s="177">
        <v>14</v>
      </c>
      <c r="F198" s="177">
        <v>11.983333333333333</v>
      </c>
      <c r="G198" s="177">
        <v>14.333333333333332</v>
      </c>
      <c r="H198" s="177">
        <v>9.4166666666666661</v>
      </c>
    </row>
    <row r="199" spans="2:8" x14ac:dyDescent="0.3">
      <c r="B199" s="171">
        <v>44923</v>
      </c>
      <c r="C199" s="177">
        <v>7.0833333333333321</v>
      </c>
      <c r="D199" s="177">
        <v>13.083333333333332</v>
      </c>
      <c r="E199" s="177">
        <v>13.299999999999999</v>
      </c>
      <c r="F199" s="177">
        <v>12.066666666666665</v>
      </c>
      <c r="G199" s="177">
        <v>11.233333333333333</v>
      </c>
      <c r="H199" s="177">
        <v>10.416666666666664</v>
      </c>
    </row>
    <row r="200" spans="2:8" x14ac:dyDescent="0.3">
      <c r="B200" s="171">
        <v>44924</v>
      </c>
      <c r="C200" s="177">
        <v>6.1166666666666671</v>
      </c>
      <c r="D200" s="177">
        <v>13.183333333333334</v>
      </c>
      <c r="E200" s="177">
        <v>13.3</v>
      </c>
      <c r="F200" s="177">
        <v>11.783333333333333</v>
      </c>
      <c r="G200" s="177">
        <v>12.383333333333333</v>
      </c>
      <c r="H200" s="177">
        <v>9.25</v>
      </c>
    </row>
    <row r="201" spans="2:8" x14ac:dyDescent="0.3">
      <c r="B201" s="171">
        <v>44925</v>
      </c>
      <c r="C201" s="177">
        <v>6.5333333333333332</v>
      </c>
      <c r="D201" s="177">
        <v>13.316666666666668</v>
      </c>
      <c r="E201" s="177">
        <v>13.483333333333336</v>
      </c>
      <c r="F201" s="177">
        <v>12.116666666666665</v>
      </c>
      <c r="G201" s="177">
        <v>13.066666666666666</v>
      </c>
      <c r="H201" s="177">
        <v>9.3999999999999986</v>
      </c>
    </row>
    <row r="202" spans="2:8" x14ac:dyDescent="0.3">
      <c r="B202" s="171">
        <v>44928</v>
      </c>
      <c r="C202" s="177">
        <v>6.5000000000000009</v>
      </c>
      <c r="D202" s="177">
        <v>13.300000000000002</v>
      </c>
      <c r="E202" s="177">
        <v>13.466666666666669</v>
      </c>
      <c r="F202" s="177">
        <v>12.100000000000001</v>
      </c>
      <c r="G202" s="177">
        <v>13.033333333333335</v>
      </c>
      <c r="H202" s="177">
        <v>9.3833333333333329</v>
      </c>
    </row>
    <row r="203" spans="2:8" x14ac:dyDescent="0.3">
      <c r="B203" s="171">
        <v>44929</v>
      </c>
      <c r="C203" s="177">
        <v>8.0666666666666682</v>
      </c>
      <c r="D203" s="177">
        <v>13.483333333333336</v>
      </c>
      <c r="E203" s="177">
        <v>14.800000000000002</v>
      </c>
      <c r="F203" s="177">
        <v>12.466666666666669</v>
      </c>
      <c r="G203" s="177">
        <v>13.083333333333336</v>
      </c>
      <c r="H203" s="177">
        <v>8.0666666666666682</v>
      </c>
    </row>
    <row r="204" spans="2:8" x14ac:dyDescent="0.3">
      <c r="B204" s="171">
        <v>44930</v>
      </c>
      <c r="C204" s="177">
        <v>6.8833333333333329</v>
      </c>
      <c r="D204" s="177">
        <v>13.383333333333333</v>
      </c>
      <c r="E204" s="177">
        <v>14.133333333333333</v>
      </c>
      <c r="F204" s="177">
        <v>12.216666666666667</v>
      </c>
      <c r="G204" s="177">
        <v>11.35</v>
      </c>
      <c r="H204" s="177">
        <v>7.083333333333333</v>
      </c>
    </row>
    <row r="205" spans="2:8" x14ac:dyDescent="0.3">
      <c r="B205" s="171">
        <v>44931</v>
      </c>
      <c r="C205" s="177">
        <v>7.3833333333333337</v>
      </c>
      <c r="D205" s="177">
        <v>13.4</v>
      </c>
      <c r="E205" s="177">
        <v>13.033333333333335</v>
      </c>
      <c r="F205" s="177">
        <v>12.25</v>
      </c>
      <c r="G205" s="177">
        <v>10.383333333333335</v>
      </c>
      <c r="H205" s="177">
        <v>6.416666666666667</v>
      </c>
    </row>
    <row r="206" spans="2:8" x14ac:dyDescent="0.3">
      <c r="B206" s="171">
        <v>44932</v>
      </c>
      <c r="C206" s="177">
        <v>5.55</v>
      </c>
      <c r="D206" s="177">
        <v>13.333333333333332</v>
      </c>
      <c r="E206" s="177">
        <v>12.549999999999999</v>
      </c>
      <c r="F206" s="177">
        <v>11.933333333333332</v>
      </c>
      <c r="G206" s="177">
        <v>10.483333333333331</v>
      </c>
      <c r="H206" s="177">
        <v>6.9166666666666661</v>
      </c>
    </row>
    <row r="207" spans="2:8" x14ac:dyDescent="0.3">
      <c r="B207" s="171">
        <v>44935</v>
      </c>
      <c r="C207" s="177">
        <v>6.8</v>
      </c>
      <c r="D207" s="177">
        <v>13.683333333333334</v>
      </c>
      <c r="E207" s="177">
        <v>12.766666666666667</v>
      </c>
      <c r="F207" s="177">
        <v>11.450000000000001</v>
      </c>
      <c r="G207" s="177">
        <v>9.8833333333333346</v>
      </c>
      <c r="H207" s="177">
        <v>6.9666666666666668</v>
      </c>
    </row>
    <row r="208" spans="2:8" x14ac:dyDescent="0.3">
      <c r="B208" s="171">
        <v>44936</v>
      </c>
      <c r="C208" s="177">
        <v>5.0333333333333332</v>
      </c>
      <c r="D208" s="177">
        <v>13.450000000000001</v>
      </c>
      <c r="E208" s="177">
        <v>13.016666666666667</v>
      </c>
      <c r="F208" s="177">
        <v>11.3</v>
      </c>
      <c r="G208" s="177">
        <v>10.450000000000001</v>
      </c>
      <c r="H208" s="177">
        <v>7.85</v>
      </c>
    </row>
    <row r="209" spans="2:8" x14ac:dyDescent="0.3">
      <c r="B209" s="171">
        <v>44937</v>
      </c>
      <c r="C209" s="177">
        <v>5.5</v>
      </c>
      <c r="D209" s="177">
        <v>13.383333333333333</v>
      </c>
      <c r="E209" s="177">
        <v>12.616666666666667</v>
      </c>
      <c r="F209" s="177">
        <v>11.15</v>
      </c>
      <c r="G209" s="177">
        <v>7.4333333333333336</v>
      </c>
      <c r="H209" s="177">
        <v>7.4666666666666668</v>
      </c>
    </row>
    <row r="210" spans="2:8" x14ac:dyDescent="0.3">
      <c r="B210" s="171">
        <v>44938</v>
      </c>
      <c r="C210" s="177">
        <v>3.7</v>
      </c>
      <c r="D210" s="177">
        <v>13.7</v>
      </c>
      <c r="E210" s="177">
        <v>12.333333333333334</v>
      </c>
      <c r="F210" s="177">
        <v>10.916666666666668</v>
      </c>
      <c r="G210" s="177">
        <v>10.8</v>
      </c>
      <c r="H210" s="177">
        <v>6.4333333333333336</v>
      </c>
    </row>
    <row r="211" spans="2:8" x14ac:dyDescent="0.3">
      <c r="B211" s="171">
        <v>44939</v>
      </c>
      <c r="C211" s="177">
        <v>3.2</v>
      </c>
      <c r="D211" s="177">
        <v>13.7</v>
      </c>
      <c r="E211" s="177">
        <v>12.416666666666666</v>
      </c>
      <c r="F211" s="177">
        <v>10.866666666666667</v>
      </c>
      <c r="G211" s="177">
        <v>10.45</v>
      </c>
      <c r="H211" s="177">
        <v>5.7666666666666666</v>
      </c>
    </row>
    <row r="212" spans="2:8" x14ac:dyDescent="0.3">
      <c r="B212" s="171">
        <v>44942</v>
      </c>
      <c r="C212" s="177">
        <v>4.1833333333333336</v>
      </c>
      <c r="D212" s="177">
        <v>13.483333333333333</v>
      </c>
      <c r="E212" s="177">
        <v>12.399999999999999</v>
      </c>
      <c r="F212" s="177">
        <v>10.766666666666667</v>
      </c>
      <c r="G212" s="177">
        <v>10.5</v>
      </c>
      <c r="H212" s="177">
        <v>5.7333333333333325</v>
      </c>
    </row>
    <row r="213" spans="2:8" x14ac:dyDescent="0.3">
      <c r="B213" s="171">
        <v>44943</v>
      </c>
      <c r="C213" s="177">
        <v>3.9999999999999991</v>
      </c>
      <c r="D213" s="177">
        <v>13.45</v>
      </c>
      <c r="E213" s="177">
        <v>13.483333333333333</v>
      </c>
      <c r="F213" s="177">
        <v>10.933333333333334</v>
      </c>
      <c r="G213" s="177">
        <v>10.483333333333333</v>
      </c>
      <c r="H213" s="177">
        <v>7.4166666666666661</v>
      </c>
    </row>
    <row r="214" spans="2:8" x14ac:dyDescent="0.3">
      <c r="B214" s="171">
        <v>44944</v>
      </c>
      <c r="C214" s="177">
        <v>4.8666666666666671</v>
      </c>
      <c r="D214" s="177">
        <v>13.150000000000002</v>
      </c>
      <c r="E214" s="177">
        <v>12.266666666666667</v>
      </c>
      <c r="F214" s="177">
        <v>10.916666666666668</v>
      </c>
      <c r="G214" s="177">
        <v>8.65</v>
      </c>
      <c r="H214" s="177">
        <v>5.6666666666666679</v>
      </c>
    </row>
    <row r="215" spans="2:8" x14ac:dyDescent="0.3">
      <c r="B215" s="171">
        <v>44945</v>
      </c>
      <c r="C215" s="177">
        <v>4.9333333333333327</v>
      </c>
      <c r="D215" s="177">
        <v>12.783333333333335</v>
      </c>
      <c r="E215" s="177">
        <v>12.483333333333334</v>
      </c>
      <c r="F215" s="177">
        <v>10.850000000000001</v>
      </c>
      <c r="G215" s="177">
        <v>9.3000000000000007</v>
      </c>
      <c r="H215" s="177">
        <v>5.7666666666666657</v>
      </c>
    </row>
    <row r="216" spans="2:8" x14ac:dyDescent="0.3">
      <c r="B216" s="171">
        <v>44946</v>
      </c>
      <c r="C216" s="177">
        <v>4.4833333333333334</v>
      </c>
      <c r="D216" s="177">
        <v>12.833333333333332</v>
      </c>
      <c r="E216" s="177">
        <v>12.5</v>
      </c>
      <c r="F216" s="177">
        <v>10.833333333333332</v>
      </c>
      <c r="G216" s="177">
        <v>9.9166666666666661</v>
      </c>
      <c r="H216" s="177">
        <v>6.6333333333333337</v>
      </c>
    </row>
    <row r="217" spans="2:8" x14ac:dyDescent="0.3">
      <c r="B217" s="171">
        <v>44949</v>
      </c>
      <c r="C217" s="177">
        <v>4.416666666666667</v>
      </c>
      <c r="D217" s="177">
        <v>12.633333333333335</v>
      </c>
      <c r="E217" s="177">
        <v>12.483333333333334</v>
      </c>
      <c r="F217" s="177">
        <v>10.766666666666667</v>
      </c>
      <c r="G217" s="177">
        <v>8.65</v>
      </c>
      <c r="H217" s="177">
        <v>6.4666666666666668</v>
      </c>
    </row>
    <row r="218" spans="2:8" x14ac:dyDescent="0.3">
      <c r="B218" s="171">
        <v>44950</v>
      </c>
      <c r="C218" s="177">
        <v>3.8166666666666664</v>
      </c>
      <c r="D218" s="177">
        <v>12.5</v>
      </c>
      <c r="E218" s="177">
        <v>12.216666666666667</v>
      </c>
      <c r="F218" s="177">
        <v>10.716666666666667</v>
      </c>
      <c r="G218" s="177">
        <v>8.4</v>
      </c>
      <c r="H218" s="177">
        <v>5.4</v>
      </c>
    </row>
    <row r="219" spans="2:8" x14ac:dyDescent="0.3">
      <c r="B219" s="171">
        <v>44951</v>
      </c>
      <c r="C219" s="177">
        <v>3.7166666666666672</v>
      </c>
      <c r="D219" s="177">
        <v>12.483333333333333</v>
      </c>
      <c r="E219" s="177">
        <v>11.799999999999999</v>
      </c>
      <c r="F219" s="177">
        <v>10.8</v>
      </c>
      <c r="G219" s="177">
        <v>6.1000000000000005</v>
      </c>
      <c r="H219" s="177">
        <v>5.7166666666666677</v>
      </c>
    </row>
    <row r="220" spans="2:8" x14ac:dyDescent="0.3">
      <c r="B220" s="171">
        <v>44952</v>
      </c>
      <c r="C220" s="177">
        <v>3.3833333333333337</v>
      </c>
      <c r="D220" s="177">
        <v>12.700000000000003</v>
      </c>
      <c r="E220" s="177">
        <v>11.55</v>
      </c>
      <c r="F220" s="177">
        <v>10.400000000000002</v>
      </c>
      <c r="G220" s="177">
        <v>4.416666666666667</v>
      </c>
      <c r="H220" s="177">
        <v>5.6166666666666671</v>
      </c>
    </row>
    <row r="221" spans="2:8" x14ac:dyDescent="0.3">
      <c r="B221" s="171">
        <v>44953</v>
      </c>
      <c r="C221" s="177">
        <v>3.1</v>
      </c>
      <c r="D221" s="177">
        <v>12.75</v>
      </c>
      <c r="E221" s="177">
        <v>11.350000000000001</v>
      </c>
      <c r="F221" s="177">
        <v>10.600000000000001</v>
      </c>
      <c r="G221" s="177">
        <v>7.8166666666666664</v>
      </c>
      <c r="H221" s="177">
        <v>6.0500000000000007</v>
      </c>
    </row>
    <row r="222" spans="2:8" x14ac:dyDescent="0.3">
      <c r="B222" s="171">
        <v>44956</v>
      </c>
      <c r="C222" s="177">
        <v>4.5500000000000007</v>
      </c>
      <c r="D222" s="177">
        <v>12.55</v>
      </c>
      <c r="E222" s="177">
        <v>11.533333333333333</v>
      </c>
      <c r="F222" s="177">
        <v>10.716666666666669</v>
      </c>
      <c r="G222" s="177">
        <v>7.6500000000000012</v>
      </c>
      <c r="H222" s="177">
        <v>5.7000000000000011</v>
      </c>
    </row>
    <row r="223" spans="2:8" x14ac:dyDescent="0.3">
      <c r="B223" s="171">
        <v>44957</v>
      </c>
      <c r="C223" s="177">
        <v>3.9499999999999997</v>
      </c>
      <c r="D223" s="177">
        <v>12.916666666666668</v>
      </c>
      <c r="E223" s="177">
        <v>11.266666666666667</v>
      </c>
      <c r="F223" s="177">
        <v>10.416666666666668</v>
      </c>
      <c r="G223" s="177">
        <v>9.0333333333333332</v>
      </c>
      <c r="H223" s="177">
        <v>6.3833333333333337</v>
      </c>
    </row>
    <row r="224" spans="2:8" x14ac:dyDescent="0.3">
      <c r="B224" s="171">
        <v>44958</v>
      </c>
      <c r="C224" s="177">
        <v>2.5166666666666662</v>
      </c>
      <c r="D224" s="177">
        <v>13.083333333333332</v>
      </c>
      <c r="E224" s="177">
        <v>11.15</v>
      </c>
      <c r="F224" s="177">
        <v>10.299999999999999</v>
      </c>
      <c r="G224" s="177">
        <v>7.416666666666667</v>
      </c>
      <c r="H224" s="177">
        <v>5.7333333333333325</v>
      </c>
    </row>
    <row r="225" spans="2:8" x14ac:dyDescent="0.3">
      <c r="B225" s="171">
        <v>44959</v>
      </c>
      <c r="C225" s="177">
        <v>3.3333333333333335</v>
      </c>
      <c r="D225" s="177">
        <v>13.066666666666666</v>
      </c>
      <c r="E225" s="177">
        <v>11.166666666666668</v>
      </c>
      <c r="F225" s="177">
        <v>10.216666666666667</v>
      </c>
      <c r="G225" s="177">
        <v>10.25</v>
      </c>
      <c r="H225" s="177">
        <v>5.4666666666666668</v>
      </c>
    </row>
    <row r="226" spans="2:8" x14ac:dyDescent="0.3">
      <c r="B226" s="171">
        <v>44960</v>
      </c>
      <c r="C226" s="177">
        <v>2.9333333333333331</v>
      </c>
      <c r="D226" s="177">
        <v>12.216666666666667</v>
      </c>
      <c r="E226" s="177">
        <v>11.216666666666667</v>
      </c>
      <c r="F226" s="177">
        <v>9.85</v>
      </c>
      <c r="G226" s="177">
        <v>10.35</v>
      </c>
      <c r="H226" s="177">
        <v>4.9666666666666659</v>
      </c>
    </row>
    <row r="227" spans="2:8" x14ac:dyDescent="0.3">
      <c r="B227" s="171">
        <v>44963</v>
      </c>
      <c r="C227" s="177">
        <v>3.9999999999999991</v>
      </c>
      <c r="D227" s="177">
        <v>12.833333333333334</v>
      </c>
      <c r="E227" s="177">
        <v>11.683333333333332</v>
      </c>
      <c r="F227" s="177">
        <v>10.116666666666665</v>
      </c>
      <c r="G227" s="177">
        <v>10.6</v>
      </c>
      <c r="H227" s="177">
        <v>4.7666666666666657</v>
      </c>
    </row>
    <row r="228" spans="2:8" x14ac:dyDescent="0.3">
      <c r="B228" s="171">
        <v>44964</v>
      </c>
      <c r="C228" s="177">
        <v>3.2</v>
      </c>
      <c r="D228" s="177">
        <v>13.033333333333335</v>
      </c>
      <c r="E228" s="177">
        <v>11.483333333333333</v>
      </c>
      <c r="F228" s="177">
        <v>10.316666666666666</v>
      </c>
      <c r="G228" s="177">
        <v>10.383333333333333</v>
      </c>
      <c r="H228" s="177">
        <v>4.9166666666666661</v>
      </c>
    </row>
    <row r="229" spans="2:8" x14ac:dyDescent="0.3">
      <c r="B229" s="171">
        <v>44965</v>
      </c>
      <c r="C229" s="177">
        <v>4.1833333333333336</v>
      </c>
      <c r="D229" s="177">
        <v>12.216666666666669</v>
      </c>
      <c r="E229" s="177">
        <v>11.3</v>
      </c>
      <c r="F229" s="177">
        <v>10.383333333333335</v>
      </c>
      <c r="G229" s="177">
        <v>8.6500000000000021</v>
      </c>
      <c r="H229" s="177">
        <v>5.1166666666666671</v>
      </c>
    </row>
    <row r="230" spans="2:8" x14ac:dyDescent="0.3">
      <c r="B230" s="171">
        <v>44966</v>
      </c>
      <c r="C230" s="177">
        <v>5.15</v>
      </c>
      <c r="D230" s="177">
        <v>12.183333333333334</v>
      </c>
      <c r="E230" s="177">
        <v>11.4</v>
      </c>
      <c r="F230" s="177">
        <v>10.5</v>
      </c>
      <c r="G230" s="177">
        <v>5.4333333333333336</v>
      </c>
      <c r="H230" s="177">
        <v>4.8833333333333329</v>
      </c>
    </row>
    <row r="231" spans="2:8" x14ac:dyDescent="0.3">
      <c r="B231" s="171">
        <v>44967</v>
      </c>
      <c r="C231" s="177">
        <v>4.916666666666667</v>
      </c>
      <c r="D231" s="177">
        <v>12.600000000000001</v>
      </c>
      <c r="E231" s="177">
        <v>11.866666666666667</v>
      </c>
      <c r="F231" s="177">
        <v>10.616666666666669</v>
      </c>
      <c r="G231" s="177">
        <v>4.1500000000000004</v>
      </c>
      <c r="H231" s="177">
        <v>6.7166666666666686</v>
      </c>
    </row>
    <row r="232" spans="2:8" x14ac:dyDescent="0.3">
      <c r="B232" s="171">
        <v>44970</v>
      </c>
      <c r="C232" s="177">
        <v>4.7833333333333332</v>
      </c>
      <c r="D232" s="177">
        <v>12.616666666666667</v>
      </c>
      <c r="E232" s="177">
        <v>11.95</v>
      </c>
      <c r="F232" s="177">
        <v>10.700000000000001</v>
      </c>
      <c r="G232" s="177">
        <v>2.9</v>
      </c>
      <c r="H232" s="177">
        <v>5.05</v>
      </c>
    </row>
    <row r="233" spans="2:8" x14ac:dyDescent="0.3">
      <c r="B233" s="171">
        <v>44971</v>
      </c>
      <c r="C233" s="177">
        <v>3.5</v>
      </c>
      <c r="D233" s="177">
        <v>12.066666666666666</v>
      </c>
      <c r="E233" s="177">
        <v>11.933333333333334</v>
      </c>
      <c r="F233" s="177">
        <v>10.783333333333333</v>
      </c>
      <c r="G233" s="177">
        <v>7.3166666666666664</v>
      </c>
      <c r="H233" s="177">
        <v>4.6999999999999993</v>
      </c>
    </row>
    <row r="234" spans="2:8" x14ac:dyDescent="0.3">
      <c r="B234" s="171">
        <v>44972</v>
      </c>
      <c r="C234" s="177">
        <v>2.7</v>
      </c>
      <c r="D234" s="177">
        <v>12.1</v>
      </c>
      <c r="E234" s="177">
        <v>11.783333333333333</v>
      </c>
      <c r="F234" s="177">
        <v>10.85</v>
      </c>
      <c r="G234" s="177">
        <v>3.4</v>
      </c>
      <c r="H234" s="177">
        <v>9.8833333333333329</v>
      </c>
    </row>
    <row r="235" spans="2:8" x14ac:dyDescent="0.3">
      <c r="B235" s="171">
        <v>44973</v>
      </c>
      <c r="C235" s="177">
        <v>4.6500000000000004</v>
      </c>
      <c r="D235" s="177">
        <v>11.866666666666665</v>
      </c>
      <c r="E235" s="177">
        <v>11.983333333333331</v>
      </c>
      <c r="F235" s="177">
        <v>10.633333333333333</v>
      </c>
      <c r="G235" s="177">
        <v>2.9499999999999997</v>
      </c>
      <c r="H235" s="177">
        <v>6.5333333333333332</v>
      </c>
    </row>
    <row r="236" spans="2:8" x14ac:dyDescent="0.3">
      <c r="B236" s="171">
        <v>44974</v>
      </c>
      <c r="C236" s="177">
        <v>4.5666666666666673</v>
      </c>
      <c r="D236" s="177">
        <v>12.166666666666666</v>
      </c>
      <c r="E236" s="177">
        <v>11.85</v>
      </c>
      <c r="F236" s="177">
        <v>10.95</v>
      </c>
      <c r="G236" s="177">
        <v>3.7166666666666668</v>
      </c>
      <c r="H236" s="177">
        <v>6.416666666666667</v>
      </c>
    </row>
    <row r="237" spans="2:8" x14ac:dyDescent="0.3">
      <c r="B237" s="171">
        <v>44977</v>
      </c>
      <c r="C237" s="177">
        <v>5.6500000000000012</v>
      </c>
      <c r="D237" s="177">
        <v>11.883333333333335</v>
      </c>
      <c r="E237" s="177">
        <v>11.833333333333332</v>
      </c>
      <c r="F237" s="177">
        <v>10.8</v>
      </c>
      <c r="G237" s="177">
        <v>3.1833333333333331</v>
      </c>
      <c r="H237" s="177">
        <v>6.4</v>
      </c>
    </row>
    <row r="238" spans="2:8" x14ac:dyDescent="0.3">
      <c r="B238" s="171">
        <v>44978</v>
      </c>
      <c r="C238" s="177">
        <v>8.0000000000000018</v>
      </c>
      <c r="D238" s="177">
        <v>11.866666666666667</v>
      </c>
      <c r="E238" s="177">
        <v>13.016666666666669</v>
      </c>
      <c r="F238" s="177">
        <v>11.233333333333334</v>
      </c>
      <c r="G238" s="177">
        <v>3.95</v>
      </c>
      <c r="H238" s="177">
        <v>7.4333333333333345</v>
      </c>
    </row>
    <row r="239" spans="2:8" x14ac:dyDescent="0.3">
      <c r="B239" s="171">
        <v>44979</v>
      </c>
      <c r="C239" s="177">
        <v>7.1999999999999993</v>
      </c>
      <c r="D239" s="177">
        <v>11.933333333333334</v>
      </c>
      <c r="E239" s="177">
        <v>12.85</v>
      </c>
      <c r="F239" s="177">
        <v>11.216666666666667</v>
      </c>
      <c r="G239" s="177">
        <v>2.583333333333333</v>
      </c>
      <c r="H239" s="177">
        <v>11.733333333333333</v>
      </c>
    </row>
    <row r="240" spans="2:8" x14ac:dyDescent="0.3">
      <c r="B240" s="171">
        <v>44980</v>
      </c>
      <c r="C240" s="177">
        <v>5.5</v>
      </c>
      <c r="D240" s="177">
        <v>11.733333333333333</v>
      </c>
      <c r="E240" s="177">
        <v>12.716666666666667</v>
      </c>
      <c r="F240" s="177">
        <v>11.183333333333334</v>
      </c>
      <c r="G240" s="177">
        <v>6.1666666666666661</v>
      </c>
      <c r="H240" s="177">
        <v>10.933333333333334</v>
      </c>
    </row>
    <row r="241" spans="2:8" x14ac:dyDescent="0.3">
      <c r="B241" s="171">
        <v>44981</v>
      </c>
      <c r="C241" s="177">
        <v>6.416666666666667</v>
      </c>
      <c r="D241" s="177">
        <v>11.716666666666667</v>
      </c>
      <c r="E241" s="177">
        <v>13.6</v>
      </c>
      <c r="F241" s="177">
        <v>11.166666666666668</v>
      </c>
      <c r="G241" s="177">
        <v>9.0666666666666682</v>
      </c>
      <c r="H241" s="177">
        <v>11.166666666666668</v>
      </c>
    </row>
    <row r="242" spans="2:8" x14ac:dyDescent="0.3">
      <c r="B242" s="171">
        <v>44984</v>
      </c>
      <c r="C242" s="177">
        <v>5.3500000000000005</v>
      </c>
      <c r="D242" s="177">
        <v>11.616666666666667</v>
      </c>
      <c r="E242" s="177">
        <v>13.116666666666669</v>
      </c>
      <c r="F242" s="177">
        <v>11.250000000000002</v>
      </c>
      <c r="G242" s="177">
        <v>10.383333333333333</v>
      </c>
      <c r="H242" s="177">
        <v>11.166666666666668</v>
      </c>
    </row>
    <row r="243" spans="2:8" x14ac:dyDescent="0.3">
      <c r="B243" s="171">
        <v>44985</v>
      </c>
      <c r="C243" s="177">
        <v>5.083333333333333</v>
      </c>
      <c r="D243" s="177">
        <v>11.3</v>
      </c>
      <c r="E243" s="177">
        <v>13.649999999999999</v>
      </c>
      <c r="F243" s="177">
        <v>11.266666666666666</v>
      </c>
      <c r="G243" s="177">
        <v>10.35</v>
      </c>
      <c r="H243" s="177">
        <v>10.95</v>
      </c>
    </row>
    <row r="244" spans="2:8" x14ac:dyDescent="0.3">
      <c r="B244" s="171">
        <v>44986</v>
      </c>
      <c r="C244" s="177">
        <v>4.95</v>
      </c>
      <c r="D244" s="177">
        <v>11.416666666666668</v>
      </c>
      <c r="E244" s="177">
        <v>13.266666666666667</v>
      </c>
      <c r="F244" s="177">
        <v>11.250000000000002</v>
      </c>
      <c r="G244" s="177">
        <v>3.9333333333333336</v>
      </c>
      <c r="H244" s="177">
        <v>11.916666666666668</v>
      </c>
    </row>
    <row r="245" spans="2:8" x14ac:dyDescent="0.3">
      <c r="B245" s="171">
        <v>44987</v>
      </c>
      <c r="C245" s="177">
        <v>3.9999999999999996</v>
      </c>
      <c r="D245" s="177">
        <v>11.649999999999999</v>
      </c>
      <c r="E245" s="177">
        <v>13.766666666666666</v>
      </c>
      <c r="F245" s="177">
        <v>11.183333333333334</v>
      </c>
      <c r="G245" s="177">
        <v>4.8</v>
      </c>
      <c r="H245" s="177">
        <v>12.85</v>
      </c>
    </row>
    <row r="246" spans="2:8" x14ac:dyDescent="0.3">
      <c r="B246" s="171">
        <v>44988</v>
      </c>
      <c r="C246" s="177">
        <v>2.8166666666666669</v>
      </c>
      <c r="D246" s="177">
        <v>11.400000000000002</v>
      </c>
      <c r="E246" s="177">
        <v>13.450000000000001</v>
      </c>
      <c r="F246" s="177">
        <v>10.950000000000001</v>
      </c>
      <c r="G246" s="177">
        <v>4.8499999999999996</v>
      </c>
      <c r="H246" s="177">
        <v>10.633333333333333</v>
      </c>
    </row>
    <row r="247" spans="2:8" x14ac:dyDescent="0.3">
      <c r="B247" s="171">
        <v>44991</v>
      </c>
      <c r="C247" s="177">
        <v>2.95</v>
      </c>
      <c r="D247" s="177">
        <v>11.4</v>
      </c>
      <c r="E247" s="177">
        <v>14.399999999999999</v>
      </c>
      <c r="F247" s="177">
        <v>11.066666666666668</v>
      </c>
      <c r="G247" s="177">
        <v>8.9166666666666679</v>
      </c>
      <c r="H247" s="177">
        <v>5.65</v>
      </c>
    </row>
    <row r="248" spans="2:8" x14ac:dyDescent="0.3">
      <c r="B248" s="171">
        <v>44992</v>
      </c>
      <c r="C248" s="177">
        <v>4.0333333333333332</v>
      </c>
      <c r="D248" s="177">
        <v>11.250000000000002</v>
      </c>
      <c r="E248" s="177">
        <v>15.183333333333335</v>
      </c>
      <c r="F248" s="177">
        <v>11.033333333333335</v>
      </c>
      <c r="G248" s="177">
        <v>2.9499999999999997</v>
      </c>
      <c r="H248" s="177">
        <v>8.3500000000000014</v>
      </c>
    </row>
    <row r="249" spans="2:8" x14ac:dyDescent="0.3">
      <c r="B249" s="171">
        <v>44993</v>
      </c>
      <c r="C249" s="177">
        <v>3.55</v>
      </c>
      <c r="D249" s="177">
        <v>11.883333333333333</v>
      </c>
      <c r="E249" s="177">
        <v>14.716666666666665</v>
      </c>
      <c r="F249" s="177">
        <v>11.849999999999998</v>
      </c>
      <c r="G249" s="177">
        <v>5.9666666666666659</v>
      </c>
      <c r="H249" s="177">
        <v>7.7666666666666666</v>
      </c>
    </row>
    <row r="250" spans="2:8" x14ac:dyDescent="0.3">
      <c r="B250" s="171">
        <v>44994</v>
      </c>
      <c r="C250" s="177">
        <v>7.8166666666666655</v>
      </c>
      <c r="D250" s="177">
        <v>11.999999999999998</v>
      </c>
      <c r="E250" s="177">
        <v>14.616666666666665</v>
      </c>
      <c r="F250" s="177">
        <v>12.533333333333331</v>
      </c>
      <c r="G250" s="177">
        <v>10.483333333333333</v>
      </c>
      <c r="H250" s="177">
        <v>8.2666666666666657</v>
      </c>
    </row>
    <row r="251" spans="2:8" x14ac:dyDescent="0.3">
      <c r="B251" s="171">
        <v>44995</v>
      </c>
      <c r="C251" s="177">
        <v>10.099999999999998</v>
      </c>
      <c r="D251" s="177">
        <v>12.166666666666664</v>
      </c>
      <c r="E251" s="177">
        <v>15.783333333333331</v>
      </c>
      <c r="F251" s="177">
        <v>12.5</v>
      </c>
      <c r="G251" s="177">
        <v>11.233333333333334</v>
      </c>
      <c r="H251" s="177">
        <v>5.8833333333333329</v>
      </c>
    </row>
    <row r="252" spans="2:8" x14ac:dyDescent="0.3">
      <c r="B252" s="171">
        <v>44998</v>
      </c>
      <c r="C252" s="177">
        <v>11.566666666666666</v>
      </c>
      <c r="D252" s="177">
        <v>12.833333333333336</v>
      </c>
      <c r="E252" s="177">
        <v>16.633333333333333</v>
      </c>
      <c r="F252" s="177">
        <v>12.500000000000002</v>
      </c>
      <c r="G252" s="177">
        <v>1.9000000000000004</v>
      </c>
      <c r="H252" s="177">
        <v>7.5500000000000007</v>
      </c>
    </row>
    <row r="253" spans="2:8" x14ac:dyDescent="0.3">
      <c r="B253" s="171">
        <v>44999</v>
      </c>
      <c r="C253" s="177">
        <v>9.0833333333333321</v>
      </c>
      <c r="D253" s="177">
        <v>13.333333333333332</v>
      </c>
      <c r="E253" s="177">
        <v>16.616666666666667</v>
      </c>
      <c r="F253" s="177">
        <v>12.799999999999999</v>
      </c>
      <c r="G253" s="177">
        <v>10.066666666666665</v>
      </c>
      <c r="H253" s="177">
        <v>7.1666666666666661</v>
      </c>
    </row>
    <row r="254" spans="2:8" x14ac:dyDescent="0.3">
      <c r="B254" s="171">
        <v>45000</v>
      </c>
      <c r="C254" s="177">
        <v>11.249999999999998</v>
      </c>
      <c r="D254" s="177">
        <v>12.766666666666666</v>
      </c>
      <c r="E254" s="177">
        <v>16.633333333333333</v>
      </c>
      <c r="F254" s="177">
        <v>13.333333333333332</v>
      </c>
      <c r="G254" s="177">
        <v>11.549999999999997</v>
      </c>
      <c r="H254" s="177">
        <v>7.4166666666666661</v>
      </c>
    </row>
    <row r="255" spans="2:8" x14ac:dyDescent="0.3">
      <c r="B255" s="171">
        <v>45001</v>
      </c>
      <c r="C255" s="177">
        <v>8.4500000000000011</v>
      </c>
      <c r="D255" s="177">
        <v>13.7</v>
      </c>
      <c r="E255" s="177">
        <v>16.566666666666666</v>
      </c>
      <c r="F255" s="177">
        <v>12.95</v>
      </c>
      <c r="G255" s="177">
        <v>12.3</v>
      </c>
      <c r="H255" s="177">
        <v>6.8166666666666655</v>
      </c>
    </row>
    <row r="256" spans="2:8" x14ac:dyDescent="0.3">
      <c r="B256" s="171">
        <v>45002</v>
      </c>
      <c r="C256" s="177">
        <v>10.55</v>
      </c>
      <c r="D256" s="177">
        <v>12.983333333333336</v>
      </c>
      <c r="E256" s="177">
        <v>16.616666666666667</v>
      </c>
      <c r="F256" s="177">
        <v>13.233333333333336</v>
      </c>
      <c r="G256" s="177">
        <v>15.983333333333333</v>
      </c>
      <c r="H256" s="177">
        <v>7.5000000000000009</v>
      </c>
    </row>
    <row r="257" spans="2:8" x14ac:dyDescent="0.3">
      <c r="B257" s="171">
        <v>45005</v>
      </c>
      <c r="C257" s="177">
        <v>9.5499999999999989</v>
      </c>
      <c r="D257" s="177">
        <v>13.416666666666668</v>
      </c>
      <c r="E257" s="177">
        <v>16.616666666666667</v>
      </c>
      <c r="F257" s="177">
        <v>13.233333333333334</v>
      </c>
      <c r="G257" s="177">
        <v>13.066666666666668</v>
      </c>
      <c r="H257" s="177">
        <v>7.6833333333333336</v>
      </c>
    </row>
    <row r="258" spans="2:8" x14ac:dyDescent="0.3">
      <c r="B258" s="171">
        <v>45006</v>
      </c>
      <c r="C258" s="177">
        <v>6.166666666666667</v>
      </c>
      <c r="D258" s="177">
        <v>12.85</v>
      </c>
      <c r="E258" s="177">
        <v>16.516666666666666</v>
      </c>
      <c r="F258" s="177">
        <v>12.45</v>
      </c>
      <c r="G258" s="177">
        <v>12.8</v>
      </c>
      <c r="H258" s="177">
        <v>7.4833333333333334</v>
      </c>
    </row>
    <row r="259" spans="2:8" x14ac:dyDescent="0.3">
      <c r="B259" s="171">
        <v>45007</v>
      </c>
      <c r="C259" s="177">
        <v>7.3999999999999995</v>
      </c>
      <c r="D259" s="177">
        <v>12.466666666666665</v>
      </c>
      <c r="E259" s="177">
        <v>15.783333333333331</v>
      </c>
      <c r="F259" s="177">
        <v>12.399999999999999</v>
      </c>
      <c r="G259" s="177">
        <v>13.166666666666666</v>
      </c>
      <c r="H259" s="177">
        <v>7.9999999999999991</v>
      </c>
    </row>
    <row r="260" spans="2:8" x14ac:dyDescent="0.3">
      <c r="B260" s="171">
        <v>45008</v>
      </c>
      <c r="C260" s="177">
        <v>7.8666666666666654</v>
      </c>
      <c r="D260" s="177">
        <v>12.483333333333333</v>
      </c>
      <c r="E260" s="177">
        <v>16.18333333333333</v>
      </c>
      <c r="F260" s="177">
        <v>12.549999999999999</v>
      </c>
      <c r="G260" s="177">
        <v>15.399999999999999</v>
      </c>
      <c r="H260" s="177">
        <v>8.1166666666666654</v>
      </c>
    </row>
    <row r="261" spans="2:8" x14ac:dyDescent="0.3">
      <c r="B261" s="171">
        <v>45009</v>
      </c>
      <c r="C261" s="177">
        <v>6.7333333333333343</v>
      </c>
      <c r="D261" s="177">
        <v>13.450000000000003</v>
      </c>
      <c r="E261" s="177">
        <v>16.566666666666666</v>
      </c>
      <c r="F261" s="177">
        <v>12.466666666666667</v>
      </c>
      <c r="G261" s="177">
        <v>14.683333333333335</v>
      </c>
      <c r="H261" s="177">
        <v>7.916666666666667</v>
      </c>
    </row>
    <row r="262" spans="2:8" x14ac:dyDescent="0.3">
      <c r="B262" s="171">
        <v>45012</v>
      </c>
      <c r="C262" s="177">
        <v>5.1166666666666663</v>
      </c>
      <c r="D262" s="177">
        <v>12.533333333333333</v>
      </c>
      <c r="E262" s="177">
        <v>16.466666666666665</v>
      </c>
      <c r="F262" s="177">
        <v>12.399999999999999</v>
      </c>
      <c r="G262" s="177">
        <v>14.75</v>
      </c>
      <c r="H262" s="177">
        <v>8.5499999999999989</v>
      </c>
    </row>
    <row r="263" spans="2:8" x14ac:dyDescent="0.3">
      <c r="B263" s="171">
        <v>45013</v>
      </c>
      <c r="C263" s="177">
        <v>4.5666666666666664</v>
      </c>
      <c r="D263" s="177">
        <v>12.166666666666664</v>
      </c>
      <c r="E263" s="177">
        <v>16.333333333333329</v>
      </c>
      <c r="F263" s="177">
        <v>12.333333333333332</v>
      </c>
      <c r="G263" s="177">
        <v>15.216666666666665</v>
      </c>
      <c r="H263" s="177">
        <v>8.2333333333333325</v>
      </c>
    </row>
    <row r="264" spans="2:8" x14ac:dyDescent="0.3">
      <c r="B264" s="171">
        <v>45014</v>
      </c>
      <c r="C264" s="177">
        <v>3.5666666666666664</v>
      </c>
      <c r="D264" s="177">
        <v>12.066666666666666</v>
      </c>
      <c r="E264" s="177">
        <v>16.066666666666666</v>
      </c>
      <c r="F264" s="177">
        <v>11.933333333333334</v>
      </c>
      <c r="G264" s="177">
        <v>13.4</v>
      </c>
      <c r="H264" s="177">
        <v>8.25</v>
      </c>
    </row>
    <row r="265" spans="2:8" x14ac:dyDescent="0.3">
      <c r="B265" s="171">
        <v>45015</v>
      </c>
      <c r="C265" s="177">
        <v>3.5</v>
      </c>
      <c r="D265" s="177">
        <v>12.066666666666666</v>
      </c>
      <c r="E265" s="177">
        <v>15.600000000000003</v>
      </c>
      <c r="F265" s="177">
        <v>11.8</v>
      </c>
      <c r="G265" s="177">
        <v>12.783333333333335</v>
      </c>
      <c r="H265" s="177">
        <v>7.5833333333333339</v>
      </c>
    </row>
    <row r="266" spans="2:8" x14ac:dyDescent="0.3">
      <c r="B266" s="171">
        <v>45016</v>
      </c>
      <c r="C266" s="177">
        <v>3.15</v>
      </c>
      <c r="D266" s="177">
        <v>12.033333333333333</v>
      </c>
      <c r="E266" s="177">
        <v>15.266666666666667</v>
      </c>
      <c r="F266" s="177">
        <v>11.233333333333334</v>
      </c>
      <c r="G266" s="177">
        <v>15.016666666666667</v>
      </c>
      <c r="H266" s="177">
        <v>6.9499999999999993</v>
      </c>
    </row>
    <row r="267" spans="2:8" x14ac:dyDescent="0.3">
      <c r="B267" s="171">
        <v>45019</v>
      </c>
      <c r="C267" s="177">
        <v>2.8666666666666663</v>
      </c>
      <c r="D267" s="177">
        <v>11.566666666666665</v>
      </c>
      <c r="E267" s="177">
        <v>15.45</v>
      </c>
      <c r="F267" s="177">
        <v>11</v>
      </c>
      <c r="G267" s="177">
        <v>15.1</v>
      </c>
      <c r="H267" s="177">
        <v>6.8833333333333329</v>
      </c>
    </row>
    <row r="268" spans="2:8" x14ac:dyDescent="0.3">
      <c r="B268" s="171">
        <v>45020</v>
      </c>
      <c r="C268" s="177">
        <v>3.5333333333333332</v>
      </c>
      <c r="D268" s="177">
        <v>10.800000000000002</v>
      </c>
      <c r="E268" s="177">
        <v>15.850000000000001</v>
      </c>
      <c r="F268" s="177">
        <v>11.633333333333333</v>
      </c>
      <c r="G268" s="177">
        <v>14.316666666666668</v>
      </c>
      <c r="H268" s="177">
        <v>7.0833333333333339</v>
      </c>
    </row>
    <row r="269" spans="2:8" x14ac:dyDescent="0.3">
      <c r="B269" s="171">
        <v>45021</v>
      </c>
      <c r="C269" s="177">
        <v>3.6166666666666667</v>
      </c>
      <c r="D269" s="177">
        <v>11.383333333333335</v>
      </c>
      <c r="E269" s="177">
        <v>16.233333333333334</v>
      </c>
      <c r="F269" s="177">
        <v>11.866666666666667</v>
      </c>
      <c r="G269" s="177">
        <v>12.700000000000001</v>
      </c>
      <c r="H269" s="177">
        <v>6.3500000000000005</v>
      </c>
    </row>
    <row r="270" spans="2:8" x14ac:dyDescent="0.3">
      <c r="B270" s="171">
        <v>45022</v>
      </c>
      <c r="C270" s="177">
        <v>2.7666666666666666</v>
      </c>
      <c r="D270" s="177">
        <v>11.383333333333335</v>
      </c>
      <c r="E270" s="177">
        <v>15.783333333333331</v>
      </c>
      <c r="F270" s="177">
        <v>11.95</v>
      </c>
      <c r="G270" s="177">
        <v>12.866666666666667</v>
      </c>
      <c r="H270" s="177">
        <v>5.65</v>
      </c>
    </row>
    <row r="271" spans="2:8" x14ac:dyDescent="0.3">
      <c r="B271" s="171">
        <v>45023</v>
      </c>
      <c r="C271" s="177">
        <v>2.7666666666666671</v>
      </c>
      <c r="D271" s="177">
        <v>10.850000000000001</v>
      </c>
      <c r="E271" s="177">
        <v>15.4</v>
      </c>
      <c r="F271" s="177">
        <v>11.95</v>
      </c>
      <c r="G271" s="177">
        <v>13.7</v>
      </c>
      <c r="H271" s="177">
        <v>6.0166666666666675</v>
      </c>
    </row>
    <row r="272" spans="2:8" x14ac:dyDescent="0.3">
      <c r="B272" s="171">
        <v>45026</v>
      </c>
      <c r="C272" s="177">
        <v>3.5666666666666664</v>
      </c>
      <c r="D272" s="177">
        <v>10.983333333333334</v>
      </c>
      <c r="E272" s="177">
        <v>15.616666666666667</v>
      </c>
      <c r="F272" s="177">
        <v>11.916666666666666</v>
      </c>
      <c r="G272" s="177">
        <v>11.000000000000002</v>
      </c>
      <c r="H272" s="177">
        <v>5.6666666666666679</v>
      </c>
    </row>
    <row r="273" spans="2:8" x14ac:dyDescent="0.3">
      <c r="B273" s="171">
        <v>45027</v>
      </c>
      <c r="C273" s="177">
        <v>3.7166666666666663</v>
      </c>
      <c r="D273" s="177">
        <v>10.566666666666666</v>
      </c>
      <c r="E273" s="177">
        <v>15.4</v>
      </c>
      <c r="F273" s="177">
        <v>11.466666666666665</v>
      </c>
      <c r="G273" s="177">
        <v>11.95</v>
      </c>
      <c r="H273" s="177">
        <v>6.0333333333333332</v>
      </c>
    </row>
    <row r="274" spans="2:8" x14ac:dyDescent="0.3">
      <c r="B274" s="171">
        <v>45028</v>
      </c>
      <c r="C274" s="177">
        <v>3.7166666666666668</v>
      </c>
      <c r="D274" s="177">
        <v>9.9166666666666643</v>
      </c>
      <c r="E274" s="177">
        <v>14.316666666666666</v>
      </c>
      <c r="F274" s="177">
        <v>11.649999999999999</v>
      </c>
      <c r="G274" s="177">
        <v>11.683333333333332</v>
      </c>
      <c r="H274" s="177">
        <v>6.7999999999999989</v>
      </c>
    </row>
    <row r="275" spans="2:8" x14ac:dyDescent="0.3">
      <c r="B275" s="171">
        <v>45029</v>
      </c>
      <c r="C275" s="177">
        <v>2.2333333333333334</v>
      </c>
      <c r="D275" s="177">
        <v>9.2500000000000018</v>
      </c>
      <c r="E275" s="177">
        <v>12.633333333333335</v>
      </c>
      <c r="F275" s="177">
        <v>11.466666666666667</v>
      </c>
      <c r="G275" s="177">
        <v>11.616666666666667</v>
      </c>
      <c r="H275" s="177">
        <v>7.3500000000000005</v>
      </c>
    </row>
    <row r="276" spans="2:8" x14ac:dyDescent="0.3">
      <c r="B276" s="171">
        <v>45030</v>
      </c>
      <c r="C276" s="177">
        <v>1.5166666666666666</v>
      </c>
      <c r="D276" s="177">
        <v>9.5499999999999989</v>
      </c>
      <c r="E276" s="177">
        <v>12.416666666666668</v>
      </c>
      <c r="F276" s="177">
        <v>11</v>
      </c>
      <c r="G276" s="177">
        <v>11.383333333333335</v>
      </c>
      <c r="H276" s="177">
        <v>7.3166666666666664</v>
      </c>
    </row>
    <row r="277" spans="2:8" x14ac:dyDescent="0.3">
      <c r="B277" s="171">
        <v>45033</v>
      </c>
      <c r="C277" s="177">
        <v>1.4000000000000001</v>
      </c>
      <c r="D277" s="177">
        <v>9.6333333333333329</v>
      </c>
      <c r="E277" s="177">
        <v>13.116666666666669</v>
      </c>
      <c r="F277" s="177">
        <v>10.916666666666668</v>
      </c>
      <c r="G277" s="177">
        <v>11.383333333333335</v>
      </c>
      <c r="H277" s="177">
        <v>7.8500000000000005</v>
      </c>
    </row>
    <row r="278" spans="2:8" x14ac:dyDescent="0.3">
      <c r="B278" s="171">
        <v>45034</v>
      </c>
      <c r="C278" s="177">
        <v>1.333333333333333</v>
      </c>
      <c r="D278" s="177">
        <v>9.6999999999999975</v>
      </c>
      <c r="E278" s="177">
        <v>13.166666666666664</v>
      </c>
      <c r="F278" s="177">
        <v>10.799999999999999</v>
      </c>
      <c r="G278" s="177">
        <v>9.8333333333333304</v>
      </c>
      <c r="H278" s="177">
        <v>7.35</v>
      </c>
    </row>
    <row r="279" spans="2:8" x14ac:dyDescent="0.3">
      <c r="B279" s="171">
        <v>45035</v>
      </c>
      <c r="C279" s="177">
        <v>0.99999999999999989</v>
      </c>
      <c r="D279" s="177">
        <v>9.3166666666666664</v>
      </c>
      <c r="E279" s="177">
        <v>13.333333333333334</v>
      </c>
      <c r="F279" s="177">
        <v>11.216666666666667</v>
      </c>
      <c r="G279" s="177">
        <v>9.15</v>
      </c>
      <c r="H279" s="177">
        <v>7.1166666666666671</v>
      </c>
    </row>
    <row r="280" spans="2:8" x14ac:dyDescent="0.3">
      <c r="B280" s="171">
        <v>45036</v>
      </c>
      <c r="C280" s="177">
        <v>1.7166666666666666</v>
      </c>
      <c r="D280" s="177">
        <v>9.25</v>
      </c>
      <c r="E280" s="177">
        <v>12.75</v>
      </c>
      <c r="F280" s="177">
        <v>11.549999999999997</v>
      </c>
      <c r="G280" s="177">
        <v>10.766666666666666</v>
      </c>
      <c r="H280" s="177">
        <v>7.3499999999999988</v>
      </c>
    </row>
    <row r="281" spans="2:8" x14ac:dyDescent="0.3">
      <c r="B281" s="171">
        <v>45037</v>
      </c>
      <c r="C281" s="177">
        <v>1.3166666666666667</v>
      </c>
      <c r="D281" s="177">
        <v>9.25</v>
      </c>
      <c r="E281" s="177">
        <v>12.783333333333333</v>
      </c>
      <c r="F281" s="177">
        <v>11.100000000000001</v>
      </c>
      <c r="G281" s="177">
        <v>11.100000000000001</v>
      </c>
      <c r="H281" s="177">
        <v>7.7833333333333332</v>
      </c>
    </row>
    <row r="282" spans="2:8" x14ac:dyDescent="0.3">
      <c r="B282" s="171">
        <v>45040</v>
      </c>
      <c r="C282" s="177">
        <v>1.4166666666666665</v>
      </c>
      <c r="D282" s="177">
        <v>8.6333333333333329</v>
      </c>
      <c r="E282" s="177">
        <v>13.7</v>
      </c>
      <c r="F282" s="177">
        <v>11.566666666666665</v>
      </c>
      <c r="G282" s="177">
        <v>11.733333333333333</v>
      </c>
      <c r="H282" s="177">
        <v>7.1999999999999993</v>
      </c>
    </row>
    <row r="283" spans="2:8" x14ac:dyDescent="0.3">
      <c r="B283" s="171">
        <v>45041</v>
      </c>
      <c r="C283" s="177">
        <v>3.4833333333333329</v>
      </c>
      <c r="D283" s="177">
        <v>8.7666666666666657</v>
      </c>
      <c r="E283" s="177">
        <v>15.233333333333333</v>
      </c>
      <c r="F283" s="177">
        <v>11.566666666666665</v>
      </c>
      <c r="G283" s="177">
        <v>11.383333333333333</v>
      </c>
      <c r="H283" s="177">
        <v>7.1833333333333327</v>
      </c>
    </row>
    <row r="284" spans="2:8" x14ac:dyDescent="0.3">
      <c r="B284" s="171">
        <v>45042</v>
      </c>
      <c r="C284" s="177">
        <v>3.6333333333333329</v>
      </c>
      <c r="D284" s="177">
        <v>10.316666666666665</v>
      </c>
      <c r="E284" s="177">
        <v>14.450000000000001</v>
      </c>
      <c r="F284" s="177">
        <v>11.933333333333334</v>
      </c>
      <c r="G284" s="177">
        <v>8.3166666666666664</v>
      </c>
      <c r="H284" s="177">
        <v>7.55</v>
      </c>
    </row>
    <row r="285" spans="2:8" x14ac:dyDescent="0.3">
      <c r="B285" s="171">
        <v>45043</v>
      </c>
      <c r="C285" s="177">
        <v>1.6333333333333335</v>
      </c>
      <c r="D285" s="177">
        <v>10.566666666666666</v>
      </c>
      <c r="E285" s="177">
        <v>12.933333333333335</v>
      </c>
      <c r="F285" s="177">
        <v>11.566666666666666</v>
      </c>
      <c r="G285" s="177">
        <v>3.5666666666666664</v>
      </c>
      <c r="H285" s="177">
        <v>7.5333333333333341</v>
      </c>
    </row>
    <row r="286" spans="2:8" x14ac:dyDescent="0.3">
      <c r="B286" s="171">
        <v>45044</v>
      </c>
      <c r="C286" s="177">
        <v>0.33333333333333337</v>
      </c>
      <c r="D286" s="177">
        <v>9.8666666666666671</v>
      </c>
      <c r="E286" s="177">
        <v>12.933333333333335</v>
      </c>
      <c r="F286" s="177">
        <v>11.950000000000001</v>
      </c>
      <c r="G286" s="177">
        <v>11.483333333333333</v>
      </c>
      <c r="H286" s="177">
        <v>6.3000000000000007</v>
      </c>
    </row>
    <row r="287" spans="2:8" x14ac:dyDescent="0.3">
      <c r="B287" s="171">
        <v>45047</v>
      </c>
      <c r="C287" s="177">
        <v>0.48333333333333339</v>
      </c>
      <c r="D287" s="177">
        <v>9.5333333333333314</v>
      </c>
      <c r="E287" s="177">
        <v>13.883333333333331</v>
      </c>
      <c r="F287" s="177">
        <v>12.533333333333333</v>
      </c>
      <c r="G287" s="177">
        <v>11.716666666666665</v>
      </c>
      <c r="H287" s="177">
        <v>8.5</v>
      </c>
    </row>
    <row r="288" spans="2:8" x14ac:dyDescent="0.3">
      <c r="B288" s="171">
        <v>45048</v>
      </c>
      <c r="C288" s="177">
        <v>2.4166666666666665</v>
      </c>
      <c r="D288" s="177">
        <v>8.65</v>
      </c>
      <c r="E288" s="177">
        <v>15.250000000000002</v>
      </c>
      <c r="F288" s="177">
        <v>12.533333333333333</v>
      </c>
      <c r="G288" s="177">
        <v>11.033333333333333</v>
      </c>
      <c r="H288" s="177">
        <v>7.4166666666666661</v>
      </c>
    </row>
    <row r="289" spans="2:8" x14ac:dyDescent="0.3">
      <c r="B289" s="171">
        <v>45049</v>
      </c>
      <c r="C289" s="177">
        <v>2.9666666666666668</v>
      </c>
      <c r="D289" s="177">
        <v>9.9333333333333336</v>
      </c>
      <c r="E289" s="177">
        <v>14.933333333333334</v>
      </c>
      <c r="F289" s="177">
        <v>12.866666666666667</v>
      </c>
      <c r="G289" s="177">
        <v>5.2666666666666666</v>
      </c>
      <c r="H289" s="177">
        <v>7.6833333333333336</v>
      </c>
    </row>
    <row r="290" spans="2:8" x14ac:dyDescent="0.3">
      <c r="B290" s="171">
        <v>45050</v>
      </c>
      <c r="C290" s="177">
        <v>5.2666666666666666</v>
      </c>
      <c r="D290" s="177">
        <v>10.083333333333332</v>
      </c>
      <c r="E290" s="177">
        <v>15.466666666666667</v>
      </c>
      <c r="F290" s="177">
        <v>12.916666666666668</v>
      </c>
      <c r="G290" s="177">
        <v>3.3333333333333335</v>
      </c>
      <c r="H290" s="177">
        <v>8.9333333333333336</v>
      </c>
    </row>
    <row r="291" spans="2:8" x14ac:dyDescent="0.3">
      <c r="B291" s="171">
        <v>45051</v>
      </c>
      <c r="C291" s="177">
        <v>1.85</v>
      </c>
      <c r="D291" s="177">
        <v>10.066666666666666</v>
      </c>
      <c r="E291" s="177">
        <v>14.366666666666669</v>
      </c>
      <c r="F291" s="177">
        <v>12.833333333333336</v>
      </c>
      <c r="G291" s="177">
        <v>4.1833333333333336</v>
      </c>
      <c r="H291" s="177">
        <v>8.5666666666666682</v>
      </c>
    </row>
    <row r="292" spans="2:8" x14ac:dyDescent="0.3">
      <c r="B292" s="171">
        <v>45054</v>
      </c>
      <c r="C292" s="177">
        <v>1.5833333333333335</v>
      </c>
      <c r="D292" s="177">
        <v>9.5333333333333332</v>
      </c>
      <c r="E292" s="177">
        <v>14.933333333333335</v>
      </c>
      <c r="F292" s="177">
        <v>13.383333333333336</v>
      </c>
      <c r="G292" s="177">
        <v>4.25</v>
      </c>
      <c r="H292" s="177">
        <v>9.1666666666666679</v>
      </c>
    </row>
    <row r="293" spans="2:8" x14ac:dyDescent="0.3">
      <c r="B293" s="171">
        <v>45055</v>
      </c>
      <c r="C293" s="177">
        <v>2.4166666666666665</v>
      </c>
      <c r="D293" s="177">
        <v>8.6999999999999993</v>
      </c>
      <c r="E293" s="177">
        <v>14.866666666666665</v>
      </c>
      <c r="F293" s="177">
        <v>13.383333333333331</v>
      </c>
      <c r="G293" s="177">
        <v>7.5</v>
      </c>
      <c r="H293" s="177">
        <v>9.25</v>
      </c>
    </row>
    <row r="294" spans="2:8" x14ac:dyDescent="0.3">
      <c r="B294" s="171">
        <v>45056</v>
      </c>
      <c r="C294" s="177">
        <v>1.5166666666666666</v>
      </c>
      <c r="D294" s="177">
        <v>8.7166666666666668</v>
      </c>
      <c r="E294" s="177">
        <v>13.45</v>
      </c>
      <c r="F294" s="177">
        <v>13.066666666666665</v>
      </c>
      <c r="G294" s="177">
        <v>5.3833333333333329</v>
      </c>
      <c r="H294" s="177">
        <v>9.2166666666666668</v>
      </c>
    </row>
    <row r="295" spans="2:8" x14ac:dyDescent="0.3">
      <c r="B295" s="171">
        <v>45057</v>
      </c>
      <c r="C295" s="177">
        <v>1.5166666666666664</v>
      </c>
      <c r="D295" s="177">
        <v>8.7833333333333332</v>
      </c>
      <c r="E295" s="177">
        <v>13.783333333333331</v>
      </c>
      <c r="F295" s="177">
        <v>13.066666666666665</v>
      </c>
      <c r="G295" s="177">
        <v>9.3333333333333339</v>
      </c>
      <c r="H295" s="177">
        <v>7.8833333333333311</v>
      </c>
    </row>
    <row r="296" spans="2:8" x14ac:dyDescent="0.3">
      <c r="B296" s="171">
        <v>45058</v>
      </c>
      <c r="C296" s="177">
        <v>1.7333333333333329</v>
      </c>
      <c r="D296" s="177">
        <v>9.1499999999999986</v>
      </c>
      <c r="E296" s="177">
        <v>12.383333333333331</v>
      </c>
      <c r="F296" s="177">
        <v>12.883333333333333</v>
      </c>
      <c r="G296" s="177">
        <v>8.6499999999999986</v>
      </c>
      <c r="H296" s="177">
        <v>8.1666666666666661</v>
      </c>
    </row>
    <row r="297" spans="2:8" x14ac:dyDescent="0.3">
      <c r="B297" s="171">
        <v>45061</v>
      </c>
      <c r="C297" s="177">
        <v>1.85</v>
      </c>
      <c r="D297" s="177">
        <v>9</v>
      </c>
      <c r="E297" s="177">
        <v>13.7</v>
      </c>
      <c r="F297" s="177">
        <v>13.616666666666665</v>
      </c>
      <c r="G297" s="177">
        <v>10.85</v>
      </c>
      <c r="H297" s="177">
        <v>9.25</v>
      </c>
    </row>
    <row r="298" spans="2:8" x14ac:dyDescent="0.3">
      <c r="B298" s="171">
        <v>45062</v>
      </c>
      <c r="C298" s="177">
        <v>2.8833333333333333</v>
      </c>
      <c r="D298" s="177">
        <v>8.1166666666666671</v>
      </c>
      <c r="E298" s="177">
        <v>14.316666666666666</v>
      </c>
      <c r="F298" s="177">
        <v>13.766666666666666</v>
      </c>
      <c r="G298" s="177">
        <v>10.800000000000002</v>
      </c>
      <c r="H298" s="177">
        <v>9.4833333333333325</v>
      </c>
    </row>
    <row r="299" spans="2:8" x14ac:dyDescent="0.3">
      <c r="B299" s="171">
        <v>45063</v>
      </c>
      <c r="C299" s="177">
        <v>1.4666666666666666</v>
      </c>
      <c r="D299" s="177">
        <v>7.9499999999999993</v>
      </c>
      <c r="E299" s="177">
        <v>12.416666666666668</v>
      </c>
      <c r="F299" s="177">
        <v>13.833333333333334</v>
      </c>
      <c r="G299" s="177">
        <v>6.35</v>
      </c>
      <c r="H299" s="177">
        <v>9.0166666666666675</v>
      </c>
    </row>
    <row r="300" spans="2:8" x14ac:dyDescent="0.3">
      <c r="B300" s="171">
        <v>45064</v>
      </c>
      <c r="C300" s="177">
        <v>0.46666666666666667</v>
      </c>
      <c r="D300" s="177">
        <v>8.0000000000000018</v>
      </c>
      <c r="E300" s="177">
        <v>12.700000000000001</v>
      </c>
      <c r="F300" s="177">
        <v>13.916666666666668</v>
      </c>
      <c r="G300" s="177">
        <v>7.1166666666666671</v>
      </c>
      <c r="H300" s="177">
        <v>9.0833333333333339</v>
      </c>
    </row>
    <row r="301" spans="2:8" x14ac:dyDescent="0.3">
      <c r="B301" s="171">
        <v>45065</v>
      </c>
      <c r="C301" s="177">
        <v>1.4333333333333331</v>
      </c>
      <c r="D301" s="177">
        <v>8.4166666666666643</v>
      </c>
      <c r="E301" s="177">
        <v>13.616666666666664</v>
      </c>
      <c r="F301" s="177">
        <v>13.533333333333333</v>
      </c>
      <c r="G301" s="177">
        <v>9.6999999999999975</v>
      </c>
      <c r="H301" s="177">
        <v>9.716666666666665</v>
      </c>
    </row>
    <row r="302" spans="2:8" x14ac:dyDescent="0.3">
      <c r="B302" s="171">
        <v>45068</v>
      </c>
      <c r="C302" s="177">
        <v>2.0500000000000003</v>
      </c>
      <c r="D302" s="177">
        <v>8.0833333333333339</v>
      </c>
      <c r="E302" s="177">
        <v>14.600000000000001</v>
      </c>
      <c r="F302" s="177">
        <v>13.450000000000003</v>
      </c>
      <c r="G302" s="177">
        <v>6.3166666666666673</v>
      </c>
      <c r="H302" s="177">
        <v>10.233333333333334</v>
      </c>
    </row>
    <row r="303" spans="2:8" x14ac:dyDescent="0.3">
      <c r="B303" s="171">
        <v>45069</v>
      </c>
      <c r="C303" s="177">
        <v>3.4333333333333331</v>
      </c>
      <c r="D303" s="177">
        <v>7.9666666666666659</v>
      </c>
      <c r="E303" s="177">
        <v>14.466666666666667</v>
      </c>
      <c r="F303" s="177">
        <v>13.649999999999999</v>
      </c>
      <c r="G303" s="177">
        <v>9.1666666666666661</v>
      </c>
      <c r="H303" s="177">
        <v>9.4999999999999982</v>
      </c>
    </row>
    <row r="304" spans="2:8" x14ac:dyDescent="0.3">
      <c r="B304" s="171">
        <v>45070</v>
      </c>
      <c r="C304" s="177">
        <v>5.5</v>
      </c>
      <c r="D304" s="177">
        <v>8.1666666666666661</v>
      </c>
      <c r="E304" s="177">
        <v>14.566666666666666</v>
      </c>
      <c r="F304" s="177">
        <v>13.450000000000001</v>
      </c>
      <c r="G304" s="177">
        <v>1.6999999999999997</v>
      </c>
      <c r="H304" s="177">
        <v>9.2166666666666668</v>
      </c>
    </row>
    <row r="305" spans="2:8" x14ac:dyDescent="0.3">
      <c r="B305" s="171">
        <v>45071</v>
      </c>
      <c r="C305" s="177">
        <v>4.4000000000000012</v>
      </c>
      <c r="D305" s="177">
        <v>8.6166666666666671</v>
      </c>
      <c r="E305" s="177">
        <v>15.366666666666669</v>
      </c>
      <c r="F305" s="177">
        <v>13.266666666666667</v>
      </c>
      <c r="G305" s="177">
        <v>10.216666666666667</v>
      </c>
      <c r="H305" s="177">
        <v>8.8500000000000014</v>
      </c>
    </row>
    <row r="306" spans="2:8" x14ac:dyDescent="0.3">
      <c r="B306" s="171">
        <v>45072</v>
      </c>
      <c r="C306" s="177">
        <v>2.8833333333333329</v>
      </c>
      <c r="D306" s="177">
        <v>8.5833333333333339</v>
      </c>
      <c r="E306" s="177">
        <v>15.716666666666665</v>
      </c>
      <c r="F306" s="177">
        <v>13.383333333333333</v>
      </c>
      <c r="G306" s="177">
        <v>11.549999999999999</v>
      </c>
      <c r="H306" s="177">
        <v>7.7333333333333334</v>
      </c>
    </row>
    <row r="307" spans="2:8" x14ac:dyDescent="0.3">
      <c r="B307" s="171">
        <v>45075</v>
      </c>
      <c r="C307" s="177">
        <v>2.3166666666666669</v>
      </c>
      <c r="D307" s="177">
        <v>8.5666666666666664</v>
      </c>
      <c r="E307" s="177">
        <v>15.7</v>
      </c>
      <c r="F307" s="177">
        <v>13.616666666666667</v>
      </c>
      <c r="G307" s="177">
        <v>11.533333333333333</v>
      </c>
      <c r="H307" s="177">
        <v>7.7166666666666677</v>
      </c>
    </row>
    <row r="308" spans="2:8" x14ac:dyDescent="0.3">
      <c r="B308" s="171">
        <v>45076</v>
      </c>
      <c r="C308" s="177">
        <v>2.3166666666666669</v>
      </c>
      <c r="D308" s="177">
        <v>8.2666666666666675</v>
      </c>
      <c r="E308" s="177">
        <v>15.466666666666667</v>
      </c>
      <c r="F308" s="177">
        <v>13.266666666666667</v>
      </c>
      <c r="G308" s="177">
        <v>11.499999999999998</v>
      </c>
      <c r="H308" s="177">
        <v>7.0333333333333332</v>
      </c>
    </row>
    <row r="309" spans="2:8" x14ac:dyDescent="0.3">
      <c r="B309" s="171">
        <v>45077</v>
      </c>
      <c r="C309" s="177">
        <v>2.9333333333333331</v>
      </c>
      <c r="D309" s="177">
        <v>8.4</v>
      </c>
      <c r="E309" s="177">
        <v>15</v>
      </c>
      <c r="F309" s="177">
        <v>12.950000000000001</v>
      </c>
      <c r="G309" s="177">
        <v>3.583333333333333</v>
      </c>
      <c r="H309" s="177">
        <v>6.7999999999999989</v>
      </c>
    </row>
    <row r="310" spans="2:8" x14ac:dyDescent="0.3">
      <c r="B310" s="171">
        <v>45078</v>
      </c>
      <c r="C310" s="177">
        <v>0.26666666666666666</v>
      </c>
      <c r="D310" s="177">
        <v>8.2333333333333325</v>
      </c>
      <c r="E310" s="177">
        <v>12.95</v>
      </c>
      <c r="F310" s="177">
        <v>13.066666666666666</v>
      </c>
      <c r="G310" s="177">
        <v>7.333333333333333</v>
      </c>
      <c r="H310" s="177">
        <v>6.8166666666666664</v>
      </c>
    </row>
    <row r="311" spans="2:8" x14ac:dyDescent="0.3">
      <c r="B311" s="171">
        <v>45079</v>
      </c>
      <c r="C311" s="177">
        <v>1.666666666666667E-2</v>
      </c>
      <c r="D311" s="177">
        <v>7.7000000000000011</v>
      </c>
      <c r="E311" s="177">
        <v>12.216666666666667</v>
      </c>
      <c r="F311" s="177">
        <v>12.65</v>
      </c>
      <c r="G311" s="177">
        <v>5.3333333333333339</v>
      </c>
      <c r="H311" s="177">
        <v>6.2000000000000011</v>
      </c>
    </row>
    <row r="312" spans="2:8" x14ac:dyDescent="0.3">
      <c r="B312" s="171">
        <v>45082</v>
      </c>
      <c r="C312" s="177">
        <v>3.3333333333333333E-2</v>
      </c>
      <c r="D312" s="177">
        <v>7.3500000000000005</v>
      </c>
      <c r="E312" s="177">
        <v>11.683333333333332</v>
      </c>
      <c r="F312" s="177">
        <v>12.866666666666667</v>
      </c>
      <c r="G312" s="177">
        <v>11.316666666666666</v>
      </c>
      <c r="H312" s="177">
        <v>6.5833333333333339</v>
      </c>
    </row>
    <row r="313" spans="2:8" x14ac:dyDescent="0.3">
      <c r="B313" s="171">
        <v>45083</v>
      </c>
      <c r="C313" s="177">
        <v>1.666666666666667E-2</v>
      </c>
      <c r="D313" s="177">
        <v>7.2333333333333334</v>
      </c>
      <c r="E313" s="177">
        <v>11.066666666666668</v>
      </c>
      <c r="F313" s="177">
        <v>13.3</v>
      </c>
      <c r="G313" s="177">
        <v>11.833333333333334</v>
      </c>
      <c r="H313" s="177">
        <v>6.0333333333333332</v>
      </c>
    </row>
    <row r="314" spans="2:8" x14ac:dyDescent="0.3">
      <c r="B314" s="171">
        <v>45084</v>
      </c>
      <c r="C314" s="177">
        <v>1.6666666666666666E-2</v>
      </c>
      <c r="D314" s="177">
        <v>6.9666666666666659</v>
      </c>
      <c r="E314" s="177">
        <v>12.016666666666666</v>
      </c>
      <c r="F314" s="177">
        <v>13.016666666666667</v>
      </c>
      <c r="G314" s="177">
        <v>11.416666666666666</v>
      </c>
      <c r="H314" s="177">
        <v>7.9499999999999993</v>
      </c>
    </row>
    <row r="315" spans="2:8" x14ac:dyDescent="0.3">
      <c r="B315" s="171">
        <v>45085</v>
      </c>
      <c r="C315" s="177">
        <v>1.666666666666667E-2</v>
      </c>
      <c r="D315" s="177">
        <v>6.4</v>
      </c>
      <c r="E315" s="177">
        <v>11.183333333333334</v>
      </c>
      <c r="F315" s="177">
        <v>12.833333333333334</v>
      </c>
      <c r="G315" s="177">
        <v>12.15</v>
      </c>
      <c r="H315" s="177">
        <v>6.2666666666666666</v>
      </c>
    </row>
    <row r="316" spans="2:8" x14ac:dyDescent="0.3">
      <c r="B316" s="171">
        <v>45086</v>
      </c>
      <c r="C316" s="177">
        <v>3.333333333333334E-2</v>
      </c>
      <c r="D316" s="177">
        <v>6.4</v>
      </c>
      <c r="E316" s="177">
        <v>11.250000000000002</v>
      </c>
      <c r="F316" s="177">
        <v>13.166666666666668</v>
      </c>
      <c r="G316" s="177">
        <v>12.116666666666667</v>
      </c>
      <c r="H316" s="177">
        <v>5.6166666666666671</v>
      </c>
    </row>
    <row r="317" spans="2:8" x14ac:dyDescent="0.3">
      <c r="B317" s="171">
        <v>45089</v>
      </c>
      <c r="C317" s="177">
        <v>0.13333333333333333</v>
      </c>
      <c r="D317" s="177">
        <v>5.65</v>
      </c>
      <c r="E317" s="177">
        <v>11.799999999999999</v>
      </c>
      <c r="F317" s="177">
        <v>12.983333333333334</v>
      </c>
      <c r="G317" s="177">
        <v>12.55</v>
      </c>
      <c r="H317" s="177">
        <v>5.85</v>
      </c>
    </row>
    <row r="318" spans="2:8" x14ac:dyDescent="0.3">
      <c r="B318" s="171">
        <v>45090</v>
      </c>
      <c r="C318" s="177">
        <v>0.11666666666666667</v>
      </c>
      <c r="D318" s="177">
        <v>6.0166666666666666</v>
      </c>
      <c r="E318" s="177">
        <v>11.6</v>
      </c>
      <c r="F318" s="177">
        <v>12.75</v>
      </c>
      <c r="G318" s="177">
        <v>12.6</v>
      </c>
      <c r="H318" s="177">
        <v>6.05</v>
      </c>
    </row>
    <row r="319" spans="2:8" x14ac:dyDescent="0.3">
      <c r="B319" s="171">
        <v>45091</v>
      </c>
      <c r="C319" s="177">
        <v>4.9999999999999996E-2</v>
      </c>
      <c r="D319" s="177">
        <v>6.5000000000000009</v>
      </c>
      <c r="E319" s="177">
        <v>10.933333333333334</v>
      </c>
      <c r="F319" s="177">
        <v>12.483333333333333</v>
      </c>
      <c r="G319" s="177">
        <v>11.799999999999999</v>
      </c>
      <c r="H319" s="177">
        <v>3.7166666666666668</v>
      </c>
    </row>
    <row r="320" spans="2:8" x14ac:dyDescent="0.3">
      <c r="B320" s="171">
        <v>45092</v>
      </c>
      <c r="C320" s="177">
        <v>0.11666666666666667</v>
      </c>
      <c r="D320" s="177">
        <v>6.7</v>
      </c>
      <c r="E320" s="177">
        <v>10.183333333333334</v>
      </c>
      <c r="F320" s="177">
        <v>11.983333333333334</v>
      </c>
      <c r="G320" s="177">
        <v>12.166666666666666</v>
      </c>
      <c r="H320" s="177">
        <v>3.9333333333333336</v>
      </c>
    </row>
    <row r="321" spans="2:8" x14ac:dyDescent="0.3">
      <c r="B321" s="171">
        <v>45093</v>
      </c>
      <c r="C321" s="177">
        <v>1.6666666666666666E-2</v>
      </c>
      <c r="D321" s="177">
        <v>6.9499999999999993</v>
      </c>
      <c r="E321" s="177">
        <v>9.9333333333333336</v>
      </c>
      <c r="F321" s="177">
        <v>11.95</v>
      </c>
      <c r="G321" s="177">
        <v>11.85</v>
      </c>
      <c r="H321" s="177">
        <v>3.0500000000000003</v>
      </c>
    </row>
    <row r="322" spans="2:8" x14ac:dyDescent="0.3">
      <c r="B322" s="171">
        <v>45096</v>
      </c>
      <c r="C322" s="177">
        <v>0.13333333333333333</v>
      </c>
      <c r="D322" s="177">
        <v>7</v>
      </c>
      <c r="E322" s="177">
        <v>9.9166666666666661</v>
      </c>
      <c r="F322" s="177">
        <v>11.383333333333335</v>
      </c>
      <c r="G322" s="177">
        <v>11.866666666666667</v>
      </c>
      <c r="H322" s="177">
        <v>3.0333333333333332</v>
      </c>
    </row>
    <row r="323" spans="2:8" x14ac:dyDescent="0.3">
      <c r="B323" s="171">
        <v>45097</v>
      </c>
      <c r="C323" s="177">
        <v>8.3333333333333343E-2</v>
      </c>
      <c r="D323" s="177">
        <v>7.1166666666666671</v>
      </c>
      <c r="E323" s="177">
        <v>10.883333333333335</v>
      </c>
      <c r="F323" s="177">
        <v>11.733333333333334</v>
      </c>
      <c r="G323" s="177">
        <v>11.983333333333334</v>
      </c>
      <c r="H323" s="177">
        <v>2.9</v>
      </c>
    </row>
    <row r="324" spans="2:8" x14ac:dyDescent="0.3">
      <c r="B324" s="171">
        <v>45098</v>
      </c>
      <c r="C324" s="177">
        <v>1.6666666666666666E-2</v>
      </c>
      <c r="D324" s="177">
        <v>7.166666666666667</v>
      </c>
      <c r="E324" s="177">
        <v>10.416666666666668</v>
      </c>
      <c r="F324" s="177">
        <v>12.016666666666667</v>
      </c>
      <c r="G324" s="177">
        <v>11.450000000000001</v>
      </c>
      <c r="H324" s="177">
        <v>2.7333333333333334</v>
      </c>
    </row>
    <row r="325" spans="2:8" x14ac:dyDescent="0.3">
      <c r="B325" s="171">
        <v>45099</v>
      </c>
      <c r="C325" s="177">
        <v>1.6666666666666666E-2</v>
      </c>
      <c r="D325" s="177">
        <v>7.0833333333333321</v>
      </c>
      <c r="E325" s="177">
        <v>10.149999999999999</v>
      </c>
      <c r="F325" s="177">
        <v>12.083333333333332</v>
      </c>
      <c r="G325" s="177">
        <v>11.333333333333334</v>
      </c>
      <c r="H325" s="177">
        <v>2.8833333333333333</v>
      </c>
    </row>
    <row r="326" spans="2:8" x14ac:dyDescent="0.3">
      <c r="B326" s="171">
        <v>45100</v>
      </c>
      <c r="C326" s="177">
        <v>0.05</v>
      </c>
      <c r="D326" s="177">
        <v>7.5666666666666673</v>
      </c>
      <c r="E326" s="177">
        <v>10.033333333333333</v>
      </c>
      <c r="F326" s="177">
        <v>12.216666666666667</v>
      </c>
      <c r="G326" s="177">
        <v>11.350000000000003</v>
      </c>
      <c r="H326" s="177">
        <v>2.8833333333333333</v>
      </c>
    </row>
    <row r="327" spans="2:8" x14ac:dyDescent="0.3">
      <c r="B327" s="171">
        <v>45103</v>
      </c>
      <c r="C327" s="177">
        <v>0.24999999999999997</v>
      </c>
      <c r="D327" s="177">
        <v>7.5333333333333323</v>
      </c>
      <c r="E327" s="177">
        <v>10.233333333333333</v>
      </c>
      <c r="F327" s="177">
        <v>12.033333333333333</v>
      </c>
      <c r="G327" s="177">
        <v>10.833333333333332</v>
      </c>
      <c r="H327" s="177">
        <v>2.9333333333333327</v>
      </c>
    </row>
    <row r="328" spans="2:8" x14ac:dyDescent="0.3">
      <c r="B328" s="171">
        <v>45104</v>
      </c>
      <c r="C328" s="177">
        <v>0.11666666666666665</v>
      </c>
      <c r="D328" s="177">
        <v>7.6833333333333336</v>
      </c>
      <c r="E328" s="177">
        <v>10.416666666666666</v>
      </c>
      <c r="F328" s="177">
        <v>12.016666666666664</v>
      </c>
      <c r="G328" s="177">
        <v>11.266666666666666</v>
      </c>
      <c r="H328" s="177">
        <v>2.4666666666666663</v>
      </c>
    </row>
    <row r="329" spans="2:8" x14ac:dyDescent="0.3">
      <c r="B329" s="171">
        <v>45105</v>
      </c>
      <c r="C329" s="177">
        <v>0.05</v>
      </c>
      <c r="D329" s="177">
        <v>7.6833333333333345</v>
      </c>
      <c r="E329" s="177">
        <v>10.116666666666667</v>
      </c>
      <c r="F329" s="177">
        <v>11.833333333333334</v>
      </c>
      <c r="G329" s="177">
        <v>10.833333333333336</v>
      </c>
      <c r="H329" s="177">
        <v>2.1333333333333333</v>
      </c>
    </row>
    <row r="330" spans="2:8" x14ac:dyDescent="0.3">
      <c r="B330" s="171">
        <v>45106</v>
      </c>
      <c r="C330" s="177">
        <v>0.1</v>
      </c>
      <c r="D330" s="177">
        <v>8.0666666666666664</v>
      </c>
      <c r="E330" s="177">
        <v>10.766666666666666</v>
      </c>
      <c r="F330" s="177">
        <v>11.216666666666667</v>
      </c>
      <c r="G330" s="177">
        <v>10.65</v>
      </c>
      <c r="H330" s="177">
        <v>6.35</v>
      </c>
    </row>
    <row r="331" spans="2:8" x14ac:dyDescent="0.3">
      <c r="B331" s="171">
        <v>45107</v>
      </c>
      <c r="C331" s="177">
        <v>0.13333333333333333</v>
      </c>
      <c r="D331" s="177">
        <v>8.25</v>
      </c>
      <c r="E331" s="177">
        <v>10.333333333333334</v>
      </c>
      <c r="F331" s="177">
        <v>10.4</v>
      </c>
      <c r="G331" s="177">
        <v>11.416666666666668</v>
      </c>
      <c r="H331" s="177">
        <v>5.166666666666667</v>
      </c>
    </row>
    <row r="332" spans="2:8" x14ac:dyDescent="0.3">
      <c r="B332" s="171">
        <v>45110</v>
      </c>
      <c r="C332" s="177">
        <v>0.13333333333333333</v>
      </c>
      <c r="D332" s="177">
        <v>8.15</v>
      </c>
      <c r="E332" s="177">
        <v>10.35</v>
      </c>
      <c r="F332" s="177">
        <v>10.466666666666667</v>
      </c>
      <c r="G332" s="177">
        <v>11.3</v>
      </c>
      <c r="H332" s="177">
        <v>5.1166666666666663</v>
      </c>
    </row>
    <row r="333" spans="2:8" x14ac:dyDescent="0.3">
      <c r="B333" s="171">
        <v>45111</v>
      </c>
      <c r="C333" s="177">
        <v>0.2</v>
      </c>
      <c r="D333" s="177">
        <v>7.4333333333333345</v>
      </c>
      <c r="E333" s="177">
        <v>10.333333333333334</v>
      </c>
      <c r="F333" s="177">
        <v>10.4</v>
      </c>
      <c r="G333" s="177">
        <v>10.633333333333335</v>
      </c>
      <c r="H333" s="177">
        <v>5.1000000000000005</v>
      </c>
    </row>
    <row r="334" spans="2:8" x14ac:dyDescent="0.3">
      <c r="B334" s="171">
        <v>45112</v>
      </c>
      <c r="C334" s="177">
        <v>0.35000000000000003</v>
      </c>
      <c r="D334" s="177">
        <v>7.25</v>
      </c>
      <c r="E334" s="177">
        <v>10.25</v>
      </c>
      <c r="F334" s="177">
        <v>10.383333333333335</v>
      </c>
      <c r="G334" s="177">
        <v>10.383333333333335</v>
      </c>
      <c r="H334" s="177">
        <v>7.1833333333333336</v>
      </c>
    </row>
    <row r="335" spans="2:8" x14ac:dyDescent="0.3">
      <c r="B335" s="171">
        <v>45113</v>
      </c>
      <c r="C335" s="177">
        <v>0.65</v>
      </c>
      <c r="D335" s="177">
        <v>7.4333333333333336</v>
      </c>
      <c r="E335" s="177">
        <v>14.783333333333333</v>
      </c>
      <c r="F335" s="177">
        <v>10.700000000000001</v>
      </c>
      <c r="G335" s="177">
        <v>10.216666666666667</v>
      </c>
      <c r="H335" s="177">
        <v>8.3833333333333346</v>
      </c>
    </row>
    <row r="336" spans="2:8" x14ac:dyDescent="0.3">
      <c r="B336" s="171">
        <v>45114</v>
      </c>
      <c r="C336" s="177">
        <v>0.5</v>
      </c>
      <c r="D336" s="177">
        <v>7.4666666666666677</v>
      </c>
      <c r="E336" s="177">
        <v>14.15</v>
      </c>
      <c r="F336" s="177">
        <v>10.950000000000001</v>
      </c>
      <c r="G336" s="177">
        <v>10.916666666666668</v>
      </c>
      <c r="H336" s="177">
        <v>8.9666666666666686</v>
      </c>
    </row>
    <row r="337" spans="2:8" x14ac:dyDescent="0.3">
      <c r="B337" s="171">
        <v>45117</v>
      </c>
      <c r="C337" s="177">
        <v>0.56666666666666665</v>
      </c>
      <c r="D337" s="177">
        <v>7.35</v>
      </c>
      <c r="E337" s="177">
        <v>14.316666666666665</v>
      </c>
      <c r="F337" s="177">
        <v>11.016666666666666</v>
      </c>
      <c r="G337" s="177">
        <v>10.883333333333333</v>
      </c>
      <c r="H337" s="177">
        <v>6.9666666666666668</v>
      </c>
    </row>
    <row r="338" spans="2:8" x14ac:dyDescent="0.3">
      <c r="B338" s="171">
        <v>45118</v>
      </c>
      <c r="C338" s="177">
        <v>0.51666666666666661</v>
      </c>
      <c r="D338" s="177">
        <v>7.4333333333333336</v>
      </c>
      <c r="E338" s="177">
        <v>13.333333333333336</v>
      </c>
      <c r="F338" s="177">
        <v>10.533333333333333</v>
      </c>
      <c r="G338" s="177">
        <v>10.183333333333334</v>
      </c>
      <c r="H338" s="177">
        <v>5.416666666666667</v>
      </c>
    </row>
    <row r="339" spans="2:8" x14ac:dyDescent="0.3">
      <c r="B339" s="171">
        <v>45119</v>
      </c>
      <c r="C339" s="177">
        <v>0.1</v>
      </c>
      <c r="D339" s="177">
        <v>7.6833333333333336</v>
      </c>
      <c r="E339" s="177">
        <v>10.783333333333335</v>
      </c>
      <c r="F339" s="177">
        <v>10.350000000000001</v>
      </c>
      <c r="G339" s="177">
        <v>10.233333333333334</v>
      </c>
      <c r="H339" s="177">
        <v>5.3833333333333337</v>
      </c>
    </row>
    <row r="340" spans="2:8" x14ac:dyDescent="0.3">
      <c r="B340" s="171">
        <v>45120</v>
      </c>
      <c r="C340" s="177">
        <v>0.2</v>
      </c>
      <c r="D340" s="177">
        <v>7.3333333333333339</v>
      </c>
      <c r="E340" s="177">
        <v>10.466666666666667</v>
      </c>
      <c r="F340" s="177">
        <v>10.333333333333334</v>
      </c>
      <c r="G340" s="177">
        <v>9.8666666666666671</v>
      </c>
      <c r="H340" s="177">
        <v>5.616666666666668</v>
      </c>
    </row>
    <row r="341" spans="2:8" x14ac:dyDescent="0.3">
      <c r="B341" s="171">
        <v>45121</v>
      </c>
      <c r="C341" s="177">
        <v>0.05</v>
      </c>
      <c r="D341" s="177">
        <v>7.5833333333333339</v>
      </c>
      <c r="E341" s="177">
        <v>10.5</v>
      </c>
      <c r="F341" s="177">
        <v>10.416666666666668</v>
      </c>
      <c r="G341" s="177">
        <v>10.733333333333336</v>
      </c>
      <c r="H341" s="177">
        <v>3.5333333333333337</v>
      </c>
    </row>
    <row r="342" spans="2:8" x14ac:dyDescent="0.3">
      <c r="B342" s="171">
        <v>45124</v>
      </c>
      <c r="C342" s="177">
        <v>0.11666666666666667</v>
      </c>
      <c r="D342" s="177">
        <v>7.5</v>
      </c>
      <c r="E342" s="177">
        <v>10.649999999999999</v>
      </c>
      <c r="F342" s="177">
        <v>10.5</v>
      </c>
      <c r="G342" s="177">
        <v>10.083333333333334</v>
      </c>
      <c r="H342" s="177">
        <v>3.5666666666666664</v>
      </c>
    </row>
    <row r="343" spans="2:8" x14ac:dyDescent="0.3">
      <c r="B343" s="171">
        <v>45125</v>
      </c>
      <c r="C343" s="177">
        <v>4.9999999999999996E-2</v>
      </c>
      <c r="D343" s="177">
        <v>7.3500000000000005</v>
      </c>
      <c r="E343" s="177">
        <v>10.466666666666665</v>
      </c>
      <c r="F343" s="177">
        <v>10.483333333333334</v>
      </c>
      <c r="G343" s="177">
        <v>10.4</v>
      </c>
      <c r="H343" s="177">
        <v>2.8000000000000003</v>
      </c>
    </row>
    <row r="344" spans="2:8" x14ac:dyDescent="0.3">
      <c r="B344" s="171">
        <v>45126</v>
      </c>
      <c r="C344" s="177">
        <v>0.35000000000000003</v>
      </c>
      <c r="D344" s="177">
        <v>7.4666666666666677</v>
      </c>
      <c r="E344" s="177">
        <v>9.7333333333333343</v>
      </c>
      <c r="F344" s="177">
        <v>10.166666666666666</v>
      </c>
      <c r="G344" s="177">
        <v>10.15</v>
      </c>
      <c r="H344" s="177">
        <v>2.0166666666666666</v>
      </c>
    </row>
    <row r="345" spans="2:8" x14ac:dyDescent="0.3">
      <c r="B345" s="171">
        <v>45127</v>
      </c>
      <c r="C345" s="177">
        <v>0.48333333333333345</v>
      </c>
      <c r="D345" s="177">
        <v>7.6833333333333345</v>
      </c>
      <c r="E345" s="177">
        <v>10.533333333333333</v>
      </c>
      <c r="F345" s="177">
        <v>10.35</v>
      </c>
      <c r="G345" s="177">
        <v>10.4</v>
      </c>
      <c r="H345" s="177">
        <v>2.6333333333333333</v>
      </c>
    </row>
    <row r="346" spans="2:8" x14ac:dyDescent="0.3">
      <c r="B346" s="171">
        <v>45128</v>
      </c>
      <c r="C346" s="177">
        <v>0.26666666666666666</v>
      </c>
      <c r="D346" s="177">
        <v>8.3000000000000007</v>
      </c>
      <c r="E346" s="177">
        <v>9.65</v>
      </c>
      <c r="F346" s="177">
        <v>10.083333333333334</v>
      </c>
      <c r="G346" s="177">
        <v>10.6</v>
      </c>
      <c r="H346" s="177">
        <v>2.4166666666666665</v>
      </c>
    </row>
    <row r="347" spans="2:8" x14ac:dyDescent="0.3">
      <c r="B347" s="171">
        <v>45131</v>
      </c>
      <c r="C347" s="177">
        <v>0.46666666666666656</v>
      </c>
      <c r="D347" s="177">
        <v>8.0999999999999979</v>
      </c>
      <c r="E347" s="177">
        <v>9.9333333333333318</v>
      </c>
      <c r="F347" s="177">
        <v>10.099999999999998</v>
      </c>
      <c r="G347" s="177">
        <v>10.316666666666666</v>
      </c>
      <c r="H347" s="177">
        <v>2.7</v>
      </c>
    </row>
    <row r="348" spans="2:8" x14ac:dyDescent="0.3">
      <c r="B348" s="171">
        <v>45132</v>
      </c>
      <c r="C348" s="177">
        <v>0.41666666666666663</v>
      </c>
      <c r="D348" s="177">
        <v>7.8666666666666654</v>
      </c>
      <c r="E348" s="177">
        <v>10.549999999999999</v>
      </c>
      <c r="F348" s="177">
        <v>9.9666666666666668</v>
      </c>
      <c r="G348" s="177">
        <v>10.633333333333333</v>
      </c>
      <c r="H348" s="177">
        <v>2.9666666666666668</v>
      </c>
    </row>
    <row r="349" spans="2:8" x14ac:dyDescent="0.3">
      <c r="B349" s="171">
        <v>45133</v>
      </c>
      <c r="C349" s="177">
        <v>3.3333333333333333E-2</v>
      </c>
      <c r="D349" s="177">
        <v>8.2666666666666675</v>
      </c>
      <c r="E349" s="177">
        <v>9.3833333333333329</v>
      </c>
      <c r="F349" s="177">
        <v>9.716666666666665</v>
      </c>
      <c r="G349" s="177">
        <v>11.000000000000002</v>
      </c>
      <c r="H349" s="177">
        <v>6.5500000000000007</v>
      </c>
    </row>
    <row r="350" spans="2:8" x14ac:dyDescent="0.3">
      <c r="B350" s="171">
        <v>45134</v>
      </c>
      <c r="C350" s="177">
        <v>0.64999999999999991</v>
      </c>
      <c r="D350" s="177">
        <v>8.2333333333333325</v>
      </c>
      <c r="E350" s="177">
        <v>10.249999999999998</v>
      </c>
      <c r="F350" s="177">
        <v>9.716666666666665</v>
      </c>
      <c r="G350" s="177">
        <v>10.616666666666667</v>
      </c>
      <c r="H350" s="177">
        <v>5.083333333333333</v>
      </c>
    </row>
    <row r="351" spans="2:8" x14ac:dyDescent="0.3">
      <c r="B351" s="171">
        <v>45135</v>
      </c>
      <c r="C351" s="177">
        <v>0.1</v>
      </c>
      <c r="D351" s="177">
        <v>7.7333333333333343</v>
      </c>
      <c r="E351" s="177">
        <v>9.8666666666666671</v>
      </c>
      <c r="F351" s="177">
        <v>9.5333333333333332</v>
      </c>
      <c r="G351" s="177">
        <v>10.883333333333335</v>
      </c>
      <c r="H351" s="177">
        <v>4.5500000000000007</v>
      </c>
    </row>
    <row r="352" spans="2:8" x14ac:dyDescent="0.3">
      <c r="B352" s="171">
        <v>45138</v>
      </c>
      <c r="C352" s="177">
        <v>0.35000000000000003</v>
      </c>
      <c r="D352" s="177">
        <v>7.916666666666667</v>
      </c>
      <c r="E352" s="177">
        <v>10.35</v>
      </c>
      <c r="F352" s="177">
        <v>9.1833333333333336</v>
      </c>
      <c r="G352" s="177">
        <v>10.933333333333334</v>
      </c>
      <c r="H352" s="177">
        <v>7.9333333333333336</v>
      </c>
    </row>
    <row r="353" spans="2:8" x14ac:dyDescent="0.3">
      <c r="B353" s="171">
        <v>45139</v>
      </c>
      <c r="C353" s="177">
        <v>0.56666666666666665</v>
      </c>
      <c r="D353" s="177">
        <v>7.583333333333333</v>
      </c>
      <c r="E353" s="177">
        <v>11.183333333333334</v>
      </c>
      <c r="F353" s="177">
        <v>9.5666666666666647</v>
      </c>
      <c r="G353" s="177">
        <v>11.216666666666669</v>
      </c>
      <c r="H353" s="177">
        <v>10.883333333333333</v>
      </c>
    </row>
    <row r="354" spans="2:8" x14ac:dyDescent="0.3">
      <c r="B354" s="171">
        <v>45140</v>
      </c>
      <c r="C354" s="177">
        <v>1.4666666666666666</v>
      </c>
      <c r="D354" s="177">
        <v>8.4500000000000011</v>
      </c>
      <c r="E354" s="177">
        <v>11.016666666666669</v>
      </c>
      <c r="F354" s="177">
        <v>9.4833333333333325</v>
      </c>
      <c r="G354" s="177">
        <v>11.316666666666668</v>
      </c>
      <c r="H354" s="177">
        <v>8.4833333333333343</v>
      </c>
    </row>
    <row r="355" spans="2:8" x14ac:dyDescent="0.3">
      <c r="B355" s="171">
        <v>45141</v>
      </c>
      <c r="C355" s="177">
        <v>1.3166666666666667</v>
      </c>
      <c r="D355" s="177">
        <v>8.6833333333333336</v>
      </c>
      <c r="E355" s="177">
        <v>12.85</v>
      </c>
      <c r="F355" s="177">
        <v>9.6333333333333329</v>
      </c>
      <c r="G355" s="177">
        <v>10.983333333333334</v>
      </c>
      <c r="H355" s="177">
        <v>11.016666666666666</v>
      </c>
    </row>
    <row r="356" spans="2:8" x14ac:dyDescent="0.3">
      <c r="B356" s="171">
        <v>45142</v>
      </c>
      <c r="C356" s="177">
        <v>2.8666666666666663</v>
      </c>
      <c r="D356" s="177">
        <v>8.8833333333333346</v>
      </c>
      <c r="E356" s="177">
        <v>11.083333333333334</v>
      </c>
      <c r="F356" s="177">
        <v>9.5833333333333321</v>
      </c>
      <c r="G356" s="177">
        <v>11</v>
      </c>
      <c r="H356" s="177">
        <v>9.7833333333333314</v>
      </c>
    </row>
    <row r="357" spans="2:8" x14ac:dyDescent="0.3">
      <c r="B357" s="171">
        <v>45145</v>
      </c>
      <c r="C357" s="177">
        <v>1.2666666666666666</v>
      </c>
      <c r="D357" s="177">
        <v>8.3333333333333339</v>
      </c>
      <c r="E357" s="177">
        <v>12.083333333333334</v>
      </c>
      <c r="F357" s="177">
        <v>9.6833333333333336</v>
      </c>
      <c r="G357" s="177">
        <v>10.8</v>
      </c>
      <c r="H357" s="177">
        <v>11.350000000000001</v>
      </c>
    </row>
    <row r="358" spans="2:8" x14ac:dyDescent="0.3">
      <c r="B358" s="171">
        <v>45146</v>
      </c>
      <c r="C358" s="177">
        <v>1.4000000000000001</v>
      </c>
      <c r="D358" s="177">
        <v>7.9333333333333336</v>
      </c>
      <c r="E358" s="177">
        <v>11.450000000000003</v>
      </c>
      <c r="F358" s="177">
        <v>9.5833333333333339</v>
      </c>
      <c r="G358" s="177">
        <v>9.8500000000000014</v>
      </c>
      <c r="H358" s="177">
        <v>9.8333333333333339</v>
      </c>
    </row>
    <row r="359" spans="2:8" x14ac:dyDescent="0.3">
      <c r="B359" s="171">
        <v>45147</v>
      </c>
      <c r="C359" s="177">
        <v>1.35</v>
      </c>
      <c r="D359" s="177">
        <v>8.35</v>
      </c>
      <c r="E359" s="177">
        <v>10.316666666666666</v>
      </c>
      <c r="F359" s="177">
        <v>9.5666666666666664</v>
      </c>
      <c r="G359" s="177">
        <v>9.9166666666666661</v>
      </c>
      <c r="H359" s="177">
        <v>8.4666666666666668</v>
      </c>
    </row>
    <row r="360" spans="2:8" x14ac:dyDescent="0.3">
      <c r="B360" s="171">
        <v>45148</v>
      </c>
      <c r="C360" s="177">
        <v>1.3333333333333333</v>
      </c>
      <c r="D360" s="177">
        <v>7.9666666666666659</v>
      </c>
      <c r="E360" s="177">
        <v>9.5833333333333321</v>
      </c>
      <c r="F360" s="177">
        <v>9.5499999999999989</v>
      </c>
      <c r="G360" s="177">
        <v>10.166666666666666</v>
      </c>
      <c r="H360" s="177">
        <v>10.616666666666665</v>
      </c>
    </row>
    <row r="361" spans="2:8" x14ac:dyDescent="0.3">
      <c r="B361" s="171">
        <v>45149</v>
      </c>
      <c r="C361" s="177">
        <v>0.85</v>
      </c>
      <c r="D361" s="177">
        <v>7.9666666666666668</v>
      </c>
      <c r="E361" s="177">
        <v>10.233333333333334</v>
      </c>
      <c r="F361" s="177">
        <v>9.4833333333333343</v>
      </c>
      <c r="G361" s="177">
        <v>10.25</v>
      </c>
      <c r="H361" s="177">
        <v>10.733333333333334</v>
      </c>
    </row>
    <row r="362" spans="2:8" x14ac:dyDescent="0.3">
      <c r="B362" s="171">
        <v>45152</v>
      </c>
      <c r="C362" s="177">
        <v>0.81666666666666665</v>
      </c>
      <c r="D362" s="177">
        <v>7.6333333333333337</v>
      </c>
      <c r="E362" s="177">
        <v>11.716666666666665</v>
      </c>
      <c r="F362" s="177">
        <v>9.4666666666666668</v>
      </c>
      <c r="G362" s="177">
        <v>10.566666666666666</v>
      </c>
      <c r="H362" s="177">
        <v>8.9166666666666679</v>
      </c>
    </row>
    <row r="363" spans="2:8" x14ac:dyDescent="0.3">
      <c r="B363" s="171">
        <v>45153</v>
      </c>
      <c r="C363" s="177">
        <v>2.1666666666666665</v>
      </c>
      <c r="D363" s="177">
        <v>8.1833333333333336</v>
      </c>
      <c r="E363" s="177">
        <v>12.233333333333333</v>
      </c>
      <c r="F363" s="177">
        <v>9.7666666666666657</v>
      </c>
      <c r="G363" s="177">
        <v>10.866666666666667</v>
      </c>
      <c r="H363" s="177">
        <v>10.933333333333334</v>
      </c>
    </row>
    <row r="364" spans="2:8" x14ac:dyDescent="0.3">
      <c r="B364" s="171">
        <v>45154</v>
      </c>
      <c r="C364" s="177">
        <v>2.5166666666666666</v>
      </c>
      <c r="D364" s="177">
        <v>8.3333333333333339</v>
      </c>
      <c r="E364" s="177">
        <v>11.116666666666667</v>
      </c>
      <c r="F364" s="177">
        <v>9.6833333333333336</v>
      </c>
      <c r="G364" s="177">
        <v>9.8666666666666671</v>
      </c>
      <c r="H364" s="177">
        <v>11.7</v>
      </c>
    </row>
    <row r="365" spans="2:8" x14ac:dyDescent="0.3">
      <c r="B365" s="171">
        <v>45155</v>
      </c>
      <c r="C365" s="177">
        <v>3.9499999999999993</v>
      </c>
      <c r="D365" s="177">
        <v>8.9333333333333336</v>
      </c>
      <c r="E365" s="177">
        <v>12.1</v>
      </c>
      <c r="F365" s="177">
        <v>10.233333333333333</v>
      </c>
      <c r="G365" s="177">
        <v>10.983333333333334</v>
      </c>
      <c r="H365" s="177">
        <v>12.783333333333333</v>
      </c>
    </row>
    <row r="366" spans="2:8" x14ac:dyDescent="0.3">
      <c r="B366" s="171">
        <v>45156</v>
      </c>
      <c r="C366" s="177">
        <v>3.3833333333333329</v>
      </c>
      <c r="D366" s="177">
        <v>8.8666666666666654</v>
      </c>
      <c r="E366" s="177">
        <v>11.866666666666665</v>
      </c>
      <c r="F366" s="177">
        <v>9.5833333333333304</v>
      </c>
      <c r="G366" s="177">
        <v>10.45</v>
      </c>
      <c r="H366" s="177">
        <v>12.249999999999998</v>
      </c>
    </row>
    <row r="367" spans="2:8" x14ac:dyDescent="0.3">
      <c r="B367" s="171">
        <v>45159</v>
      </c>
      <c r="C367" s="177">
        <v>3.1166666666666663</v>
      </c>
      <c r="D367" s="177">
        <v>8.4</v>
      </c>
      <c r="E367" s="177">
        <v>14.166666666666664</v>
      </c>
      <c r="F367" s="177">
        <v>9.5666666666666647</v>
      </c>
      <c r="G367" s="177">
        <v>10.1</v>
      </c>
      <c r="H367" s="177">
        <v>13.166666666666668</v>
      </c>
    </row>
    <row r="368" spans="2:8" x14ac:dyDescent="0.3">
      <c r="B368" s="171">
        <v>45160</v>
      </c>
      <c r="C368" s="177">
        <v>2.85</v>
      </c>
      <c r="D368" s="177">
        <v>7.8499999999999988</v>
      </c>
      <c r="E368" s="177">
        <v>13.250000000000002</v>
      </c>
      <c r="F368" s="177">
        <v>9.6333333333333311</v>
      </c>
      <c r="G368" s="177">
        <v>10.799999999999999</v>
      </c>
      <c r="H368" s="177">
        <v>14.45</v>
      </c>
    </row>
    <row r="369" spans="2:8" x14ac:dyDescent="0.3">
      <c r="B369" s="171">
        <v>45161</v>
      </c>
      <c r="C369" s="177">
        <v>1.4666666666666666</v>
      </c>
      <c r="D369" s="177">
        <v>8.65</v>
      </c>
      <c r="E369" s="177">
        <v>11.250000000000002</v>
      </c>
      <c r="F369" s="177">
        <v>9.1666666666666679</v>
      </c>
      <c r="G369" s="177">
        <v>10.416666666666668</v>
      </c>
      <c r="H369" s="177">
        <v>10.1</v>
      </c>
    </row>
    <row r="370" spans="2:8" x14ac:dyDescent="0.3">
      <c r="B370" s="171">
        <v>45162</v>
      </c>
      <c r="C370" s="177">
        <v>3.2666666666666666</v>
      </c>
      <c r="D370" s="177">
        <v>8.5833333333333339</v>
      </c>
      <c r="E370" s="177">
        <v>11.066666666666666</v>
      </c>
      <c r="F370" s="177">
        <v>9.0833333333333339</v>
      </c>
      <c r="G370" s="177">
        <v>9.3166666666666664</v>
      </c>
      <c r="H370" s="177">
        <v>10.25</v>
      </c>
    </row>
    <row r="371" spans="2:8" x14ac:dyDescent="0.3">
      <c r="B371" s="171">
        <v>45163</v>
      </c>
      <c r="C371" s="177">
        <v>1.2666666666666666</v>
      </c>
      <c r="D371" s="177">
        <v>8.7666666666666675</v>
      </c>
      <c r="E371" s="177">
        <v>9.5833333333333321</v>
      </c>
      <c r="F371" s="177">
        <v>9.0666666666666682</v>
      </c>
      <c r="G371" s="177">
        <v>10.183333333333334</v>
      </c>
      <c r="H371" s="177">
        <v>9.7166666666666668</v>
      </c>
    </row>
    <row r="372" spans="2:8" x14ac:dyDescent="0.3">
      <c r="B372" s="171">
        <v>45166</v>
      </c>
      <c r="C372" s="177">
        <v>1.0166666666666666</v>
      </c>
      <c r="D372" s="177">
        <v>7.85</v>
      </c>
      <c r="E372" s="177">
        <v>9.5833333333333321</v>
      </c>
      <c r="F372" s="177">
        <v>9.0333333333333332</v>
      </c>
      <c r="G372" s="177">
        <v>9.0166666666666675</v>
      </c>
      <c r="H372" s="177">
        <v>9.15</v>
      </c>
    </row>
    <row r="373" spans="2:8" x14ac:dyDescent="0.3">
      <c r="B373" s="171">
        <v>45167</v>
      </c>
      <c r="C373" s="177">
        <v>0.73333333333333328</v>
      </c>
      <c r="D373" s="177">
        <v>7.4166666666666661</v>
      </c>
      <c r="E373" s="177">
        <v>9.6833333333333318</v>
      </c>
      <c r="F373" s="177">
        <v>8.7333333333333325</v>
      </c>
      <c r="G373" s="177">
        <v>11.183333333333334</v>
      </c>
      <c r="H373" s="177">
        <v>9.716666666666665</v>
      </c>
    </row>
    <row r="374" spans="2:8" x14ac:dyDescent="0.3">
      <c r="B374" s="171">
        <v>45168</v>
      </c>
      <c r="C374" s="177">
        <v>0.5</v>
      </c>
      <c r="D374" s="177">
        <v>7.25</v>
      </c>
      <c r="E374" s="177">
        <v>9.4166666666666661</v>
      </c>
      <c r="F374" s="177">
        <v>8.9666666666666668</v>
      </c>
      <c r="G374" s="177">
        <v>10.65</v>
      </c>
      <c r="H374" s="177">
        <v>10.15</v>
      </c>
    </row>
    <row r="375" spans="2:8" x14ac:dyDescent="0.3">
      <c r="B375" s="171">
        <v>45169</v>
      </c>
      <c r="C375" s="177">
        <v>0.26666666666666666</v>
      </c>
      <c r="D375" s="177">
        <v>7.4333333333333327</v>
      </c>
      <c r="E375" s="177">
        <v>9.2166666666666668</v>
      </c>
      <c r="F375" s="177">
        <v>8.7833333333333332</v>
      </c>
      <c r="G375" s="177">
        <v>10.766666666666666</v>
      </c>
      <c r="H375" s="177">
        <v>10.016666666666666</v>
      </c>
    </row>
    <row r="376" spans="2:8" x14ac:dyDescent="0.3">
      <c r="B376" s="171">
        <v>45170</v>
      </c>
      <c r="C376" s="177">
        <v>3.3333333333333333E-2</v>
      </c>
      <c r="D376" s="177">
        <v>7.1666666666666661</v>
      </c>
      <c r="E376" s="177">
        <v>8.7000000000000011</v>
      </c>
      <c r="F376" s="177">
        <v>8.7666666666666657</v>
      </c>
      <c r="G376" s="177">
        <v>11.316666666666668</v>
      </c>
      <c r="H376" s="177">
        <v>12.266666666666666</v>
      </c>
    </row>
    <row r="377" spans="2:8" x14ac:dyDescent="0.3">
      <c r="B377" s="171">
        <v>45173</v>
      </c>
      <c r="C377" s="177">
        <v>0.5</v>
      </c>
      <c r="D377" s="177">
        <v>6.95</v>
      </c>
      <c r="E377" s="177">
        <v>8.6833333333333336</v>
      </c>
      <c r="F377" s="177">
        <v>8.7333333333333343</v>
      </c>
      <c r="G377" s="177">
        <v>11.3</v>
      </c>
      <c r="H377" s="177">
        <v>12.250000000000002</v>
      </c>
    </row>
    <row r="378" spans="2:8" x14ac:dyDescent="0.3">
      <c r="B378" s="171">
        <v>45174</v>
      </c>
      <c r="C378" s="177">
        <v>0.73333333333333328</v>
      </c>
      <c r="D378" s="177">
        <v>6.95</v>
      </c>
      <c r="E378" s="177">
        <v>9.3833333333333329</v>
      </c>
      <c r="F378" s="177">
        <v>9.1500000000000021</v>
      </c>
      <c r="G378" s="177">
        <v>11.033333333333335</v>
      </c>
      <c r="H378" s="177">
        <v>12.366666666666667</v>
      </c>
    </row>
    <row r="379" spans="2:8" x14ac:dyDescent="0.3">
      <c r="B379" s="171">
        <v>45175</v>
      </c>
      <c r="C379" s="177">
        <v>0.85</v>
      </c>
      <c r="D379" s="177">
        <v>7.6333333333333337</v>
      </c>
      <c r="E379" s="177">
        <v>9.9166666666666679</v>
      </c>
      <c r="F379" s="177">
        <v>9.3000000000000025</v>
      </c>
      <c r="G379" s="177">
        <v>9.9333333333333336</v>
      </c>
      <c r="H379" s="177">
        <v>14.250000000000002</v>
      </c>
    </row>
    <row r="380" spans="2:8" x14ac:dyDescent="0.3">
      <c r="B380" s="171">
        <v>45176</v>
      </c>
      <c r="C380" s="177">
        <v>0.81666666666666676</v>
      </c>
      <c r="D380" s="177">
        <v>8.0333333333333332</v>
      </c>
      <c r="E380" s="177">
        <v>8.8000000000000007</v>
      </c>
      <c r="F380" s="177">
        <v>9.3333333333333339</v>
      </c>
      <c r="G380" s="177">
        <v>10.733333333333334</v>
      </c>
      <c r="H380" s="177">
        <v>12.033333333333333</v>
      </c>
    </row>
    <row r="381" spans="2:8" x14ac:dyDescent="0.3">
      <c r="B381" s="171">
        <v>45177</v>
      </c>
      <c r="C381" s="177">
        <v>0.54999999999999993</v>
      </c>
      <c r="D381" s="177">
        <v>8.1999999999999993</v>
      </c>
      <c r="E381" s="177">
        <v>8.6999999999999993</v>
      </c>
      <c r="F381" s="177">
        <v>8.8833333333333329</v>
      </c>
      <c r="G381" s="177">
        <v>10.7</v>
      </c>
      <c r="H381" s="177">
        <v>11.416666666666666</v>
      </c>
    </row>
    <row r="382" spans="2:8" x14ac:dyDescent="0.3">
      <c r="B382" s="171">
        <v>45180</v>
      </c>
      <c r="C382" s="177">
        <v>0.49999999999999994</v>
      </c>
      <c r="D382" s="177">
        <v>7.9333333333333327</v>
      </c>
      <c r="E382" s="177">
        <v>9.0833333333333339</v>
      </c>
      <c r="F382" s="177">
        <v>8.7833333333333332</v>
      </c>
      <c r="G382" s="177">
        <v>10.416666666666666</v>
      </c>
      <c r="H382" s="177">
        <v>11.95</v>
      </c>
    </row>
    <row r="383" spans="2:8" x14ac:dyDescent="0.3">
      <c r="B383" s="171">
        <v>45181</v>
      </c>
      <c r="C383" s="177">
        <v>0.85000000000000009</v>
      </c>
      <c r="D383" s="177">
        <v>7.7000000000000011</v>
      </c>
      <c r="E383" s="177">
        <v>8.7666666666666675</v>
      </c>
      <c r="F383" s="177">
        <v>8.9500000000000011</v>
      </c>
      <c r="G383" s="177">
        <v>11.100000000000001</v>
      </c>
      <c r="H383" s="177">
        <v>10.950000000000001</v>
      </c>
    </row>
    <row r="384" spans="2:8" x14ac:dyDescent="0.3">
      <c r="B384" s="171">
        <v>45182</v>
      </c>
      <c r="C384" s="177">
        <v>0.2</v>
      </c>
      <c r="D384" s="177">
        <v>7.7666666666666666</v>
      </c>
      <c r="E384" s="177">
        <v>8.4</v>
      </c>
      <c r="F384" s="177">
        <v>9.3166666666666682</v>
      </c>
      <c r="G384" s="177">
        <v>10.466666666666667</v>
      </c>
      <c r="H384" s="177">
        <v>11.100000000000001</v>
      </c>
    </row>
    <row r="385" spans="2:8" x14ac:dyDescent="0.3">
      <c r="B385" s="171">
        <v>45183</v>
      </c>
      <c r="C385" s="177">
        <v>1.6666666666666663E-2</v>
      </c>
      <c r="D385" s="177">
        <v>7.7166666666666668</v>
      </c>
      <c r="E385" s="177">
        <v>8.0666666666666647</v>
      </c>
      <c r="F385" s="177">
        <v>8.8333333333333339</v>
      </c>
      <c r="G385" s="177">
        <v>9.966666666666665</v>
      </c>
      <c r="H385" s="177">
        <v>11.383333333333333</v>
      </c>
    </row>
    <row r="386" spans="2:8" x14ac:dyDescent="0.3">
      <c r="B386" s="171">
        <v>45184</v>
      </c>
      <c r="C386" s="177">
        <v>0.55000000000000004</v>
      </c>
      <c r="D386" s="177">
        <v>7.6333333333333346</v>
      </c>
      <c r="E386" s="177">
        <v>8.0333333333333332</v>
      </c>
      <c r="F386" s="177">
        <v>8.5500000000000007</v>
      </c>
      <c r="G386" s="177">
        <v>9.9333333333333336</v>
      </c>
      <c r="H386" s="177">
        <v>14.333333333333334</v>
      </c>
    </row>
    <row r="387" spans="2:8" x14ac:dyDescent="0.3">
      <c r="B387" s="171">
        <v>45187</v>
      </c>
      <c r="C387" s="177">
        <v>0.85000000000000009</v>
      </c>
      <c r="D387" s="177">
        <v>7.3000000000000007</v>
      </c>
      <c r="E387" s="177">
        <v>8.2333333333333343</v>
      </c>
      <c r="F387" s="177">
        <v>8.7000000000000011</v>
      </c>
      <c r="G387" s="177">
        <v>9.6999999999999993</v>
      </c>
      <c r="H387" s="177">
        <v>14.216666666666667</v>
      </c>
    </row>
    <row r="388" spans="2:8" x14ac:dyDescent="0.3">
      <c r="B388" s="171">
        <v>45188</v>
      </c>
      <c r="C388" s="177">
        <v>0.88333333333333319</v>
      </c>
      <c r="D388" s="177">
        <v>7.333333333333333</v>
      </c>
      <c r="E388" s="177">
        <v>8.3833333333333329</v>
      </c>
      <c r="F388" s="177">
        <v>8.5</v>
      </c>
      <c r="G388" s="177">
        <v>10.533333333333333</v>
      </c>
      <c r="H388" s="177">
        <v>13.849999999999998</v>
      </c>
    </row>
    <row r="389" spans="2:8" x14ac:dyDescent="0.3">
      <c r="B389" s="171">
        <v>45189</v>
      </c>
      <c r="C389" s="177">
        <v>1.4</v>
      </c>
      <c r="D389" s="177">
        <v>7.1166666666666663</v>
      </c>
      <c r="E389" s="177">
        <v>8</v>
      </c>
      <c r="F389" s="177">
        <v>8.1</v>
      </c>
      <c r="G389" s="177">
        <v>9.4666666666666668</v>
      </c>
      <c r="H389" s="177">
        <v>13.3</v>
      </c>
    </row>
    <row r="390" spans="2:8" x14ac:dyDescent="0.3">
      <c r="B390" s="171">
        <v>45190</v>
      </c>
      <c r="C390" s="177">
        <v>4.083333333333333</v>
      </c>
      <c r="D390" s="177">
        <v>7.8833333333333329</v>
      </c>
      <c r="E390" s="177">
        <v>8.9500000000000011</v>
      </c>
      <c r="F390" s="177">
        <v>8.2999999999999989</v>
      </c>
      <c r="G390" s="177">
        <v>9.5666666666666664</v>
      </c>
      <c r="H390" s="177">
        <v>14.866666666666669</v>
      </c>
    </row>
    <row r="391" spans="2:8" x14ac:dyDescent="0.3">
      <c r="B391" s="171">
        <v>45191</v>
      </c>
      <c r="C391" s="177">
        <v>3.6666666666666661</v>
      </c>
      <c r="D391" s="177">
        <v>7.6999999999999993</v>
      </c>
      <c r="E391" s="177">
        <v>8.3333333333333339</v>
      </c>
      <c r="F391" s="177">
        <v>8.2666666666666657</v>
      </c>
      <c r="G391" s="177">
        <v>9.2666666666666657</v>
      </c>
      <c r="H391" s="177">
        <v>14.7</v>
      </c>
    </row>
    <row r="392" spans="2:8" x14ac:dyDescent="0.3">
      <c r="B392" s="171">
        <v>45194</v>
      </c>
      <c r="C392" s="177">
        <v>3.1166666666666663</v>
      </c>
      <c r="D392" s="177">
        <v>7.35</v>
      </c>
      <c r="E392" s="177">
        <v>11.016666666666667</v>
      </c>
      <c r="F392" s="177">
        <v>8.0333333333333332</v>
      </c>
      <c r="G392" s="177">
        <v>8.85</v>
      </c>
      <c r="H392" s="177">
        <v>15.216666666666669</v>
      </c>
    </row>
    <row r="393" spans="2:8" x14ac:dyDescent="0.3">
      <c r="B393" s="171">
        <v>45195</v>
      </c>
      <c r="C393" s="177">
        <v>6.0166666666666657</v>
      </c>
      <c r="D393" s="177">
        <v>7.4333333333333327</v>
      </c>
      <c r="E393" s="177">
        <v>11.083333333333332</v>
      </c>
      <c r="F393" s="177">
        <v>8.4833333333333325</v>
      </c>
      <c r="G393" s="177">
        <v>9.716666666666665</v>
      </c>
      <c r="H393" s="177">
        <v>15.233333333333333</v>
      </c>
    </row>
    <row r="394" spans="2:8" x14ac:dyDescent="0.3">
      <c r="B394" s="171">
        <v>45196</v>
      </c>
      <c r="C394" s="177">
        <v>4.9666666666666659</v>
      </c>
      <c r="D394" s="177">
        <v>8.9666666666666668</v>
      </c>
      <c r="E394" s="177">
        <v>12.233333333333331</v>
      </c>
      <c r="F394" s="177">
        <v>8.3833333333333329</v>
      </c>
      <c r="G394" s="177">
        <v>8.5833333333333321</v>
      </c>
      <c r="H394" s="177">
        <v>15.449999999999998</v>
      </c>
    </row>
    <row r="395" spans="2:8" x14ac:dyDescent="0.3">
      <c r="B395" s="171">
        <v>45197</v>
      </c>
      <c r="C395" s="177">
        <v>4.0166666666666666</v>
      </c>
      <c r="D395" s="177">
        <v>9.4999999999999982</v>
      </c>
      <c r="E395" s="177">
        <v>10.716666666666669</v>
      </c>
      <c r="F395" s="177">
        <v>8.3166666666666682</v>
      </c>
      <c r="G395" s="177">
        <v>9.2333333333333361</v>
      </c>
      <c r="H395" s="177">
        <v>15.533333333333337</v>
      </c>
    </row>
    <row r="396" spans="2:8" x14ac:dyDescent="0.3">
      <c r="B396" s="171">
        <v>45198</v>
      </c>
      <c r="C396" s="177">
        <v>4.1499999999999995</v>
      </c>
      <c r="D396" s="177">
        <v>9.1666666666666661</v>
      </c>
      <c r="E396" s="177">
        <v>10.249999999999998</v>
      </c>
      <c r="F396" s="177">
        <v>8.7999999999999989</v>
      </c>
      <c r="G396" s="177">
        <v>9.9499999999999975</v>
      </c>
      <c r="H396" s="177">
        <v>15.683333333333332</v>
      </c>
    </row>
    <row r="397" spans="2:8" x14ac:dyDescent="0.3">
      <c r="B397" s="171">
        <v>45201</v>
      </c>
      <c r="C397" s="177">
        <v>4.2666666666666666</v>
      </c>
      <c r="D397" s="177">
        <v>8.6166666666666671</v>
      </c>
      <c r="E397" s="177">
        <v>13.366666666666667</v>
      </c>
      <c r="F397" s="177">
        <v>9.1833333333333336</v>
      </c>
      <c r="G397" s="177">
        <v>9.15</v>
      </c>
      <c r="H397" s="177">
        <v>16.233333333333331</v>
      </c>
    </row>
    <row r="398" spans="2:8" x14ac:dyDescent="0.3">
      <c r="B398" s="171">
        <v>45202</v>
      </c>
      <c r="C398" s="177">
        <v>7.15</v>
      </c>
      <c r="D398" s="177">
        <v>9.6999999999999993</v>
      </c>
      <c r="E398" s="177">
        <v>15.466666666666667</v>
      </c>
      <c r="F398" s="177">
        <v>8.7666666666666675</v>
      </c>
      <c r="G398" s="177">
        <v>9.3166666666666682</v>
      </c>
      <c r="H398" s="177">
        <v>16.616666666666667</v>
      </c>
    </row>
    <row r="399" spans="2:8" x14ac:dyDescent="0.3">
      <c r="B399" s="171">
        <v>45203</v>
      </c>
      <c r="C399" s="177">
        <v>5.4666666666666668</v>
      </c>
      <c r="D399" s="177">
        <v>10.083333333333334</v>
      </c>
      <c r="E399" s="177">
        <v>13.483333333333334</v>
      </c>
      <c r="F399" s="177">
        <v>9.3000000000000007</v>
      </c>
      <c r="G399" s="177">
        <v>8.9166666666666679</v>
      </c>
      <c r="H399" s="177">
        <v>16.516666666666669</v>
      </c>
    </row>
    <row r="400" spans="2:8" x14ac:dyDescent="0.3">
      <c r="B400" s="171">
        <v>45204</v>
      </c>
      <c r="C400" s="177">
        <v>5.3333333333333339</v>
      </c>
      <c r="D400" s="177">
        <v>10.083333333333332</v>
      </c>
      <c r="E400" s="177">
        <v>14</v>
      </c>
      <c r="F400" s="177">
        <v>9.1500000000000021</v>
      </c>
      <c r="G400" s="177">
        <v>8.0333333333333332</v>
      </c>
      <c r="H400" s="177">
        <v>16.483333333333334</v>
      </c>
    </row>
    <row r="401" spans="2:8" x14ac:dyDescent="0.3">
      <c r="B401" s="171">
        <v>45205</v>
      </c>
      <c r="C401" s="177">
        <v>4.05</v>
      </c>
      <c r="D401" s="177">
        <v>9.5499999999999989</v>
      </c>
      <c r="E401" s="177">
        <v>13.149999999999999</v>
      </c>
      <c r="F401" s="177">
        <v>8.6999999999999993</v>
      </c>
      <c r="G401" s="177">
        <v>7.0166666666666657</v>
      </c>
      <c r="H401" s="177">
        <v>16.399999999999999</v>
      </c>
    </row>
    <row r="402" spans="2:8" x14ac:dyDescent="0.3">
      <c r="B402" s="171">
        <v>45208</v>
      </c>
      <c r="C402" s="177">
        <v>4.4333333333333336</v>
      </c>
      <c r="D402" s="177">
        <v>9.6499999999999986</v>
      </c>
      <c r="E402" s="177">
        <v>13.116666666666667</v>
      </c>
      <c r="F402" s="177">
        <v>8.6833333333333336</v>
      </c>
      <c r="G402" s="177">
        <v>7</v>
      </c>
      <c r="H402" s="177">
        <v>16.383333333333333</v>
      </c>
    </row>
    <row r="403" spans="2:8" x14ac:dyDescent="0.3">
      <c r="B403" s="171">
        <v>45209</v>
      </c>
      <c r="C403" s="177">
        <v>3.4166666666666661</v>
      </c>
      <c r="D403" s="177">
        <v>9.7833333333333332</v>
      </c>
      <c r="E403" s="177">
        <v>15</v>
      </c>
      <c r="F403" s="177">
        <v>8.8333333333333339</v>
      </c>
      <c r="G403" s="177">
        <v>10.25</v>
      </c>
      <c r="H403" s="177">
        <v>16.216666666666669</v>
      </c>
    </row>
    <row r="404" spans="2:8" x14ac:dyDescent="0.3">
      <c r="B404" s="171">
        <v>45210</v>
      </c>
      <c r="C404" s="177">
        <v>2.0333333333333332</v>
      </c>
      <c r="D404" s="177">
        <v>9.4</v>
      </c>
      <c r="E404" s="177">
        <v>13.21666666666667</v>
      </c>
      <c r="F404" s="177">
        <v>8.8500000000000014</v>
      </c>
      <c r="G404" s="177">
        <v>7.1000000000000005</v>
      </c>
      <c r="H404" s="177">
        <v>15.06666666666667</v>
      </c>
    </row>
    <row r="405" spans="2:8" x14ac:dyDescent="0.3">
      <c r="B405" s="171">
        <v>45211</v>
      </c>
      <c r="C405" s="177">
        <v>2.8166666666666673</v>
      </c>
      <c r="D405" s="177">
        <v>8.4166666666666661</v>
      </c>
      <c r="E405" s="177">
        <v>13</v>
      </c>
      <c r="F405" s="177">
        <v>9</v>
      </c>
      <c r="G405" s="177">
        <v>7.2500000000000009</v>
      </c>
      <c r="H405" s="177">
        <v>16.416666666666668</v>
      </c>
    </row>
    <row r="406" spans="2:8" x14ac:dyDescent="0.3">
      <c r="B406" s="171">
        <v>45212</v>
      </c>
      <c r="C406" s="177">
        <v>6.6833333333333327</v>
      </c>
      <c r="D406" s="177">
        <v>9.3833333333333311</v>
      </c>
      <c r="E406" s="177">
        <v>13.466666666666665</v>
      </c>
      <c r="F406" s="177">
        <v>9.2166666666666668</v>
      </c>
      <c r="G406" s="177">
        <v>8.3833333333333329</v>
      </c>
      <c r="H406" s="177">
        <v>15.83333333333333</v>
      </c>
    </row>
    <row r="407" spans="2:8" x14ac:dyDescent="0.3">
      <c r="B407" s="171">
        <v>45215</v>
      </c>
      <c r="C407" s="177">
        <v>3.8166666666666669</v>
      </c>
      <c r="D407" s="177">
        <v>9.5833333333333321</v>
      </c>
      <c r="E407" s="177">
        <v>13.95</v>
      </c>
      <c r="F407" s="177">
        <v>8.4499999999999993</v>
      </c>
      <c r="G407" s="177">
        <v>8.2333333333333325</v>
      </c>
      <c r="H407" s="177">
        <v>16.416666666666664</v>
      </c>
    </row>
    <row r="408" spans="2:8" x14ac:dyDescent="0.3">
      <c r="B408" s="171">
        <v>45216</v>
      </c>
      <c r="C408" s="177">
        <v>4.7166666666666659</v>
      </c>
      <c r="D408" s="177">
        <v>8.8000000000000007</v>
      </c>
      <c r="E408" s="177">
        <v>13.95</v>
      </c>
      <c r="F408" s="177">
        <v>8.9500000000000011</v>
      </c>
      <c r="G408" s="177">
        <v>7.7833333333333341</v>
      </c>
      <c r="H408" s="177">
        <v>16.483333333333334</v>
      </c>
    </row>
    <row r="409" spans="2:8" x14ac:dyDescent="0.3">
      <c r="B409" s="171">
        <v>45217</v>
      </c>
      <c r="C409" s="177">
        <v>6.6833333333333336</v>
      </c>
      <c r="D409" s="177">
        <v>8.5500000000000007</v>
      </c>
      <c r="E409" s="177">
        <v>13.6</v>
      </c>
      <c r="F409" s="177">
        <v>8.7666666666666675</v>
      </c>
      <c r="G409" s="177">
        <v>8.8333333333333339</v>
      </c>
      <c r="H409" s="177">
        <v>16.416666666666668</v>
      </c>
    </row>
    <row r="410" spans="2:8" x14ac:dyDescent="0.3">
      <c r="B410" s="171">
        <v>45218</v>
      </c>
      <c r="C410" s="177">
        <v>9.3166666666666664</v>
      </c>
      <c r="D410" s="177">
        <v>9.3999999999999986</v>
      </c>
      <c r="E410" s="177">
        <v>14.716666666666665</v>
      </c>
      <c r="F410" s="177">
        <v>10.016666666666666</v>
      </c>
      <c r="G410" s="177">
        <v>9.7833333333333314</v>
      </c>
      <c r="H410" s="177">
        <v>16.633333333333329</v>
      </c>
    </row>
    <row r="411" spans="2:8" x14ac:dyDescent="0.3">
      <c r="B411" s="171">
        <v>45219</v>
      </c>
      <c r="C411" s="177">
        <v>9.8666666666666671</v>
      </c>
      <c r="D411" s="177">
        <v>9.8499999999999979</v>
      </c>
      <c r="E411" s="177">
        <v>14.85</v>
      </c>
      <c r="F411" s="177">
        <v>9.6999999999999993</v>
      </c>
      <c r="G411" s="177">
        <v>9.966666666666665</v>
      </c>
      <c r="H411" s="177">
        <v>16.633333333333333</v>
      </c>
    </row>
    <row r="412" spans="2:8" x14ac:dyDescent="0.3">
      <c r="B412" s="171">
        <v>45222</v>
      </c>
      <c r="C412" s="177">
        <v>8.0333333333333332</v>
      </c>
      <c r="D412" s="177">
        <v>9.9166666666666661</v>
      </c>
      <c r="E412" s="177">
        <v>14.266666666666666</v>
      </c>
      <c r="F412" s="177">
        <v>9.4833333333333325</v>
      </c>
      <c r="G412" s="177">
        <v>8.7999999999999989</v>
      </c>
      <c r="H412" s="177">
        <v>16.600000000000001</v>
      </c>
    </row>
    <row r="413" spans="2:8" x14ac:dyDescent="0.3">
      <c r="B413" s="171">
        <v>45223</v>
      </c>
      <c r="C413" s="177">
        <v>6.3166666666666664</v>
      </c>
      <c r="D413" s="177">
        <v>8.8833333333333346</v>
      </c>
      <c r="E413" s="177">
        <v>13.216666666666669</v>
      </c>
      <c r="F413" s="177">
        <v>9.1166666666666689</v>
      </c>
      <c r="G413" s="177">
        <v>10.166666666666666</v>
      </c>
      <c r="H413" s="177">
        <v>16.549999999999997</v>
      </c>
    </row>
    <row r="414" spans="2:8" x14ac:dyDescent="0.3">
      <c r="B414" s="171">
        <v>45224</v>
      </c>
      <c r="C414" s="177">
        <v>7.8833333333333329</v>
      </c>
      <c r="D414" s="177">
        <v>9.0833333333333339</v>
      </c>
      <c r="E414" s="177">
        <v>14.133333333333333</v>
      </c>
      <c r="F414" s="177">
        <v>8.65</v>
      </c>
      <c r="G414" s="177">
        <v>8.8833333333333346</v>
      </c>
      <c r="H414" s="177">
        <v>16.599999999999998</v>
      </c>
    </row>
    <row r="415" spans="2:8" x14ac:dyDescent="0.3">
      <c r="B415" s="171">
        <v>45225</v>
      </c>
      <c r="C415" s="177">
        <v>8.3833333333333346</v>
      </c>
      <c r="D415" s="177">
        <v>9.6499999999999986</v>
      </c>
      <c r="E415" s="177">
        <v>14.083333333333334</v>
      </c>
      <c r="F415" s="177">
        <v>9.0166666666666675</v>
      </c>
      <c r="G415" s="177">
        <v>9.4166666666666661</v>
      </c>
      <c r="H415" s="177">
        <v>16.566666666666666</v>
      </c>
    </row>
    <row r="416" spans="2:8" x14ac:dyDescent="0.3">
      <c r="B416" s="171">
        <v>45226</v>
      </c>
      <c r="C416" s="177">
        <v>9.1666666666666661</v>
      </c>
      <c r="D416" s="177">
        <v>8.8833333333333329</v>
      </c>
      <c r="E416" s="177">
        <v>13.466666666666669</v>
      </c>
      <c r="F416" s="177">
        <v>9.3333333333333339</v>
      </c>
      <c r="G416" s="177">
        <v>9.1166666666666671</v>
      </c>
      <c r="H416" s="177">
        <v>16.566666666666666</v>
      </c>
    </row>
    <row r="417" spans="2:8" x14ac:dyDescent="0.3">
      <c r="B417" s="171">
        <v>45229</v>
      </c>
      <c r="C417" s="177">
        <v>7.3999999999999986</v>
      </c>
      <c r="D417" s="177">
        <v>8.2999999999999989</v>
      </c>
      <c r="E417" s="177">
        <v>14.266666666666664</v>
      </c>
      <c r="F417" s="177">
        <v>9.1833333333333318</v>
      </c>
      <c r="G417" s="177">
        <v>8.9166666666666661</v>
      </c>
      <c r="H417" s="177">
        <v>16.549999999999997</v>
      </c>
    </row>
    <row r="418" spans="2:8" x14ac:dyDescent="0.3">
      <c r="B418" s="171">
        <v>45231</v>
      </c>
      <c r="C418" s="177">
        <v>3.1166666666666667</v>
      </c>
      <c r="D418" s="177">
        <v>9.033333333333335</v>
      </c>
      <c r="E418" s="177">
        <v>11.350000000000001</v>
      </c>
      <c r="F418" s="177">
        <v>9.5666666666666664</v>
      </c>
      <c r="G418" s="177">
        <v>9.4</v>
      </c>
      <c r="H418" s="177">
        <v>16.466666666666669</v>
      </c>
    </row>
    <row r="419" spans="2:8" x14ac:dyDescent="0.3">
      <c r="B419" s="171">
        <v>45232</v>
      </c>
      <c r="C419" s="177">
        <v>1.65</v>
      </c>
      <c r="D419" s="177">
        <v>7.3999999999999995</v>
      </c>
      <c r="E419" s="177">
        <v>10.766666666666666</v>
      </c>
      <c r="F419" s="177">
        <v>8.5333333333333332</v>
      </c>
      <c r="G419" s="177">
        <v>10.633333333333333</v>
      </c>
      <c r="H419" s="177">
        <v>15.549999999999999</v>
      </c>
    </row>
    <row r="420" spans="2:8" x14ac:dyDescent="0.3">
      <c r="B420" s="171">
        <v>45233</v>
      </c>
      <c r="C420" s="177">
        <v>1.25</v>
      </c>
      <c r="D420" s="177">
        <v>7.416666666666667</v>
      </c>
      <c r="E420" s="177">
        <v>10.783333333333333</v>
      </c>
      <c r="F420" s="177">
        <v>8.15</v>
      </c>
      <c r="G420" s="177">
        <v>11.116666666666667</v>
      </c>
      <c r="H420" s="177">
        <v>15.683333333333334</v>
      </c>
    </row>
    <row r="421" spans="2:8" x14ac:dyDescent="0.3">
      <c r="B421" s="171">
        <v>45236</v>
      </c>
      <c r="C421" s="177">
        <v>1.2499999999999998</v>
      </c>
      <c r="D421" s="177">
        <v>7.1833333333333327</v>
      </c>
      <c r="E421" s="177">
        <v>11.683333333333332</v>
      </c>
      <c r="F421" s="177">
        <v>8.5</v>
      </c>
      <c r="G421" s="177">
        <v>9.85</v>
      </c>
      <c r="H421" s="177">
        <v>15.949999999999998</v>
      </c>
    </row>
    <row r="422" spans="2:8" x14ac:dyDescent="0.3">
      <c r="B422" s="171">
        <v>45237</v>
      </c>
      <c r="C422" s="177">
        <v>1.1666666666666667</v>
      </c>
      <c r="D422" s="177">
        <v>6.7666666666666666</v>
      </c>
      <c r="E422" s="177">
        <v>11.166666666666666</v>
      </c>
      <c r="F422" s="177">
        <v>8.1</v>
      </c>
      <c r="G422" s="177">
        <v>9.8833333333333311</v>
      </c>
      <c r="H422" s="177">
        <v>15.016666666666664</v>
      </c>
    </row>
    <row r="423" spans="2:8" x14ac:dyDescent="0.3">
      <c r="B423" s="171">
        <v>45238</v>
      </c>
      <c r="C423" s="177">
        <v>1.0333333333333334</v>
      </c>
      <c r="D423" s="177">
        <v>7.0666666666666664</v>
      </c>
      <c r="E423" s="177">
        <v>10.333333333333332</v>
      </c>
      <c r="F423" s="177">
        <v>9.3000000000000007</v>
      </c>
      <c r="G423" s="177">
        <v>9.6499999999999986</v>
      </c>
      <c r="H423" s="177">
        <v>14.766666666666666</v>
      </c>
    </row>
    <row r="424" spans="2:8" x14ac:dyDescent="0.3">
      <c r="B424" s="171">
        <v>45239</v>
      </c>
      <c r="C424" s="177">
        <v>1.5166666666666664</v>
      </c>
      <c r="D424" s="177">
        <v>6.8666666666666663</v>
      </c>
      <c r="E424" s="177">
        <v>10.316666666666666</v>
      </c>
      <c r="F424" s="177">
        <v>9</v>
      </c>
      <c r="G424" s="177">
        <v>9.6833333333333336</v>
      </c>
      <c r="H424" s="177">
        <v>15.766666666666664</v>
      </c>
    </row>
    <row r="425" spans="2:8" x14ac:dyDescent="0.3">
      <c r="B425" s="171">
        <v>45240</v>
      </c>
      <c r="C425" s="177">
        <v>0.89999999999999991</v>
      </c>
      <c r="D425" s="177">
        <v>6.7666666666666666</v>
      </c>
      <c r="E425" s="177">
        <v>10.266666666666666</v>
      </c>
      <c r="F425" s="177">
        <v>7.6499999999999995</v>
      </c>
      <c r="G425" s="177">
        <v>10.866666666666667</v>
      </c>
      <c r="H425" s="177">
        <v>15.233333333333333</v>
      </c>
    </row>
    <row r="426" spans="2:8" x14ac:dyDescent="0.3">
      <c r="B426" s="171">
        <v>45243</v>
      </c>
      <c r="C426" s="177">
        <v>1.1999999999999997</v>
      </c>
      <c r="D426" s="177">
        <v>6.7333333333333325</v>
      </c>
      <c r="E426" s="177">
        <v>12.316666666666665</v>
      </c>
      <c r="F426" s="177">
        <v>7.7166666666666668</v>
      </c>
      <c r="G426" s="177">
        <v>10.499999999999998</v>
      </c>
      <c r="H426" s="177">
        <v>15.466666666666665</v>
      </c>
    </row>
    <row r="427" spans="2:8" x14ac:dyDescent="0.3">
      <c r="B427" s="171">
        <v>45244</v>
      </c>
      <c r="C427" s="177">
        <v>0.8999999999999998</v>
      </c>
      <c r="D427" s="177">
        <v>6.7166666666666668</v>
      </c>
      <c r="E427" s="177">
        <v>12.216666666666665</v>
      </c>
      <c r="F427" s="177">
        <v>7.4999999999999991</v>
      </c>
      <c r="G427" s="177">
        <v>11.533333333333331</v>
      </c>
      <c r="H427" s="177">
        <v>14.533333333333331</v>
      </c>
    </row>
    <row r="428" spans="2:8" x14ac:dyDescent="0.3">
      <c r="B428" s="171">
        <v>45245</v>
      </c>
      <c r="C428" s="177">
        <v>0.95000000000000007</v>
      </c>
      <c r="D428" s="177">
        <v>5.3000000000000007</v>
      </c>
      <c r="E428" s="177">
        <v>11.716666666666667</v>
      </c>
      <c r="F428" s="177">
        <v>7.4</v>
      </c>
      <c r="G428" s="177">
        <v>10.350000000000001</v>
      </c>
      <c r="H428" s="177">
        <v>14.616666666666669</v>
      </c>
    </row>
    <row r="429" spans="2:8" x14ac:dyDescent="0.3">
      <c r="B429" s="171">
        <v>45246</v>
      </c>
      <c r="C429" s="177">
        <v>1.05</v>
      </c>
      <c r="D429" s="177">
        <v>5.2</v>
      </c>
      <c r="E429" s="177">
        <v>10.083333333333334</v>
      </c>
      <c r="F429" s="177">
        <v>7.2000000000000011</v>
      </c>
      <c r="G429" s="177">
        <v>10.866666666666667</v>
      </c>
      <c r="H429" s="177">
        <v>14.533333333333335</v>
      </c>
    </row>
    <row r="430" spans="2:8" x14ac:dyDescent="0.3">
      <c r="B430" s="171">
        <v>45247</v>
      </c>
      <c r="C430" s="177">
        <v>0.56666666666666665</v>
      </c>
      <c r="D430" s="177">
        <v>5.15</v>
      </c>
      <c r="E430" s="177">
        <v>9.3999999999999986</v>
      </c>
      <c r="F430" s="177">
        <v>7.0833333333333339</v>
      </c>
      <c r="G430" s="177">
        <v>10.983333333333334</v>
      </c>
      <c r="H430" s="177">
        <v>14.216666666666667</v>
      </c>
    </row>
    <row r="431" spans="2:8" x14ac:dyDescent="0.3">
      <c r="B431" s="171">
        <v>45250</v>
      </c>
      <c r="C431" s="177">
        <v>0.18333333333333332</v>
      </c>
      <c r="D431" s="177">
        <v>5.4333333333333327</v>
      </c>
      <c r="E431" s="177">
        <v>9.8833333333333329</v>
      </c>
      <c r="F431" s="177">
        <v>7.0666666666666655</v>
      </c>
      <c r="G431" s="177">
        <v>11.1</v>
      </c>
      <c r="H431" s="177">
        <v>14.099999999999998</v>
      </c>
    </row>
    <row r="432" spans="2:8" x14ac:dyDescent="0.3">
      <c r="B432" s="171">
        <v>45251</v>
      </c>
      <c r="C432" s="177">
        <v>0.18333333333333332</v>
      </c>
      <c r="D432" s="177">
        <v>5.333333333333333</v>
      </c>
      <c r="E432" s="177">
        <v>9.2999999999999989</v>
      </c>
      <c r="F432" s="177">
        <v>7.0333333333333332</v>
      </c>
      <c r="G432" s="177">
        <v>11.25</v>
      </c>
      <c r="H432" s="177">
        <v>14.183333333333332</v>
      </c>
    </row>
    <row r="433" spans="2:8" x14ac:dyDescent="0.3">
      <c r="B433" s="171">
        <v>45252</v>
      </c>
      <c r="C433" s="177">
        <v>3.333333333333334E-2</v>
      </c>
      <c r="D433" s="177">
        <v>5.2</v>
      </c>
      <c r="E433" s="177">
        <v>9.0166666666666675</v>
      </c>
      <c r="F433" s="177">
        <v>6.916666666666667</v>
      </c>
      <c r="G433" s="177">
        <v>10.65</v>
      </c>
      <c r="H433" s="177">
        <v>14.166666666666666</v>
      </c>
    </row>
    <row r="434" spans="2:8" x14ac:dyDescent="0.3">
      <c r="B434" s="171">
        <v>45253</v>
      </c>
      <c r="C434" s="177">
        <v>1.666666666666667E-2</v>
      </c>
      <c r="D434" s="177">
        <v>5.7166666666666668</v>
      </c>
      <c r="E434" s="177">
        <v>9.0000000000000018</v>
      </c>
      <c r="F434" s="177">
        <v>6.8833333333333329</v>
      </c>
      <c r="G434" s="177">
        <v>10.633333333333335</v>
      </c>
      <c r="H434" s="177">
        <v>14.15</v>
      </c>
    </row>
    <row r="435" spans="2:8" x14ac:dyDescent="0.3">
      <c r="B435" s="171">
        <v>45254</v>
      </c>
      <c r="C435" s="177">
        <v>1.666666666666667E-2</v>
      </c>
      <c r="D435" s="177">
        <v>5.2333333333333343</v>
      </c>
      <c r="E435" s="177">
        <v>8.1666666666666679</v>
      </c>
      <c r="F435" s="177">
        <v>6.8166666666666673</v>
      </c>
      <c r="G435" s="177">
        <v>11.216666666666669</v>
      </c>
      <c r="H435" s="177">
        <v>14.866666666666669</v>
      </c>
    </row>
    <row r="436" spans="2:8" x14ac:dyDescent="0.3">
      <c r="B436" s="171">
        <v>45257</v>
      </c>
      <c r="C436" s="177">
        <v>3.3333333333333333E-2</v>
      </c>
      <c r="D436" s="177">
        <v>4.8499999999999996</v>
      </c>
      <c r="E436" s="177">
        <v>8.3500000000000014</v>
      </c>
      <c r="F436" s="177">
        <v>6.7833333333333332</v>
      </c>
      <c r="G436" s="177">
        <v>11.416666666666666</v>
      </c>
      <c r="H436" s="177">
        <v>14.066666666666666</v>
      </c>
    </row>
    <row r="437" spans="2:8" x14ac:dyDescent="0.3">
      <c r="B437" s="171">
        <v>45258</v>
      </c>
      <c r="C437" s="177">
        <v>3.3333333333333333E-2</v>
      </c>
      <c r="D437" s="177">
        <v>4.9999999999999991</v>
      </c>
      <c r="E437" s="177">
        <v>8.4833333333333325</v>
      </c>
      <c r="F437" s="177">
        <v>6.8499999999999988</v>
      </c>
      <c r="G437" s="177">
        <v>10.866666666666667</v>
      </c>
      <c r="H437" s="177">
        <v>14.333333333333332</v>
      </c>
    </row>
    <row r="438" spans="2:8" x14ac:dyDescent="0.3">
      <c r="B438" s="171">
        <v>45259</v>
      </c>
      <c r="C438" s="177">
        <v>0.16666666666666666</v>
      </c>
      <c r="D438" s="177">
        <v>5.25</v>
      </c>
      <c r="E438" s="177">
        <v>9.7333333333333325</v>
      </c>
      <c r="F438" s="177">
        <v>6.7</v>
      </c>
      <c r="G438" s="177">
        <v>10.866666666666667</v>
      </c>
      <c r="H438" s="177">
        <v>14.216666666666667</v>
      </c>
    </row>
    <row r="439" spans="2:8" x14ac:dyDescent="0.3">
      <c r="B439" s="171">
        <v>45260</v>
      </c>
      <c r="C439" s="177">
        <v>0.16666666666666666</v>
      </c>
      <c r="D439" s="177">
        <v>6.0166666666666666</v>
      </c>
      <c r="E439" s="177">
        <v>10.016666666666666</v>
      </c>
      <c r="F439" s="177">
        <v>6.6833333333333327</v>
      </c>
      <c r="G439" s="177">
        <v>10.883333333333333</v>
      </c>
      <c r="H439" s="177">
        <v>14.45</v>
      </c>
    </row>
    <row r="440" spans="2:8" x14ac:dyDescent="0.3">
      <c r="B440" s="171">
        <v>45261</v>
      </c>
      <c r="C440" s="177">
        <v>3.3333333333333333E-2</v>
      </c>
      <c r="D440" s="177">
        <v>6.2</v>
      </c>
      <c r="E440" s="177">
        <v>8.9333333333333336</v>
      </c>
      <c r="F440" s="177">
        <v>6.65</v>
      </c>
      <c r="G440" s="177">
        <v>11.649999999999999</v>
      </c>
      <c r="H440" s="177">
        <v>14.149999999999999</v>
      </c>
    </row>
    <row r="441" spans="2:8" x14ac:dyDescent="0.3">
      <c r="B441" s="171">
        <v>45264</v>
      </c>
      <c r="C441" s="177">
        <v>0.23333333333333334</v>
      </c>
      <c r="D441" s="177">
        <v>6.5666666666666664</v>
      </c>
      <c r="E441" s="177">
        <v>10.533333333333333</v>
      </c>
      <c r="F441" s="177">
        <v>6.6833333333333345</v>
      </c>
      <c r="G441" s="177">
        <v>11.083333333333334</v>
      </c>
      <c r="H441" s="177">
        <v>14.166666666666668</v>
      </c>
    </row>
    <row r="442" spans="2:8" x14ac:dyDescent="0.3">
      <c r="B442" s="171">
        <v>45265</v>
      </c>
      <c r="C442" s="177">
        <v>0.13333333333333333</v>
      </c>
      <c r="D442" s="177">
        <v>6.9333333333333327</v>
      </c>
      <c r="E442" s="177">
        <v>12.95</v>
      </c>
      <c r="F442" s="177">
        <v>6.6166666666666671</v>
      </c>
      <c r="G442" s="177">
        <v>11.616666666666665</v>
      </c>
      <c r="H442" s="177">
        <v>13.699999999999998</v>
      </c>
    </row>
    <row r="443" spans="2:8" x14ac:dyDescent="0.3">
      <c r="B443" s="171">
        <v>45266</v>
      </c>
      <c r="C443" s="177">
        <v>0.23333333333333334</v>
      </c>
      <c r="D443" s="177">
        <v>7.1</v>
      </c>
      <c r="E443" s="177">
        <v>12.45</v>
      </c>
      <c r="F443" s="177">
        <v>6.65</v>
      </c>
      <c r="G443" s="177">
        <v>10.916666666666666</v>
      </c>
      <c r="H443" s="177">
        <v>13.166666666666666</v>
      </c>
    </row>
    <row r="444" spans="2:8" x14ac:dyDescent="0.3">
      <c r="B444" s="171">
        <v>45267</v>
      </c>
      <c r="C444" s="177">
        <v>0.26666666666666672</v>
      </c>
      <c r="D444" s="177">
        <v>8.533333333333335</v>
      </c>
      <c r="E444" s="177">
        <v>13.633333333333335</v>
      </c>
      <c r="F444" s="177">
        <v>6.5666666666666673</v>
      </c>
      <c r="G444" s="177">
        <v>10.833333333333334</v>
      </c>
      <c r="H444" s="177">
        <v>13.450000000000003</v>
      </c>
    </row>
    <row r="445" spans="2:8" x14ac:dyDescent="0.3">
      <c r="B445" s="171">
        <v>45268</v>
      </c>
      <c r="C445" s="177">
        <v>1.6666666666666666E-2</v>
      </c>
      <c r="D445" s="177">
        <v>8.4500000000000011</v>
      </c>
      <c r="E445" s="177">
        <v>11.533333333333333</v>
      </c>
      <c r="F445" s="177">
        <v>6.583333333333333</v>
      </c>
      <c r="G445" s="177">
        <v>11.250000000000002</v>
      </c>
      <c r="H445" s="177">
        <v>13.4</v>
      </c>
    </row>
    <row r="446" spans="2:8" x14ac:dyDescent="0.3">
      <c r="B446" s="171">
        <v>45271</v>
      </c>
      <c r="C446" s="177">
        <v>0.05</v>
      </c>
      <c r="D446" s="177">
        <v>8.4166666666666661</v>
      </c>
      <c r="E446" s="177">
        <v>12.8</v>
      </c>
      <c r="F446" s="177">
        <v>6.7166666666666668</v>
      </c>
      <c r="G446" s="177">
        <v>11.316666666666668</v>
      </c>
      <c r="H446" s="177">
        <v>13.450000000000001</v>
      </c>
    </row>
    <row r="447" spans="2:8" x14ac:dyDescent="0.3">
      <c r="B447" s="171">
        <v>45272</v>
      </c>
      <c r="C447" s="177">
        <v>1.666666666666667E-2</v>
      </c>
      <c r="D447" s="177">
        <v>8.4</v>
      </c>
      <c r="E447" s="177">
        <v>10.483333333333334</v>
      </c>
      <c r="F447" s="177">
        <v>6.4333333333333327</v>
      </c>
      <c r="G447" s="177">
        <v>11.350000000000001</v>
      </c>
      <c r="H447" s="177">
        <v>13.033333333333333</v>
      </c>
    </row>
    <row r="448" spans="2:8" x14ac:dyDescent="0.3">
      <c r="B448" s="171">
        <v>45273</v>
      </c>
      <c r="C448" s="177">
        <v>3.3333333333333333E-2</v>
      </c>
      <c r="D448" s="177">
        <v>7.7000000000000011</v>
      </c>
      <c r="E448" s="177">
        <v>9.3833333333333329</v>
      </c>
      <c r="F448" s="177">
        <v>6.3833333333333337</v>
      </c>
      <c r="G448" s="177">
        <v>11.6</v>
      </c>
      <c r="H448" s="177">
        <v>13.216666666666669</v>
      </c>
    </row>
    <row r="449" spans="2:8" x14ac:dyDescent="0.3">
      <c r="B449" s="171">
        <v>45274</v>
      </c>
      <c r="C449" s="177">
        <v>0.1</v>
      </c>
      <c r="D449" s="177">
        <v>8.3166666666666682</v>
      </c>
      <c r="E449" s="177">
        <v>10.333333333333334</v>
      </c>
      <c r="F449" s="177">
        <v>6.1666666666666661</v>
      </c>
      <c r="G449" s="177">
        <v>11.316666666666668</v>
      </c>
      <c r="H449" s="177">
        <v>12.083333333333334</v>
      </c>
    </row>
    <row r="450" spans="2:8" x14ac:dyDescent="0.3">
      <c r="B450" s="171">
        <v>45275</v>
      </c>
      <c r="C450" s="177">
        <v>0.05</v>
      </c>
      <c r="D450" s="177">
        <v>8.3500000000000014</v>
      </c>
      <c r="E450" s="177">
        <v>9.85</v>
      </c>
      <c r="F450" s="177">
        <v>6.2666666666666675</v>
      </c>
      <c r="G450" s="177">
        <v>10.8</v>
      </c>
      <c r="H450" s="177">
        <v>11.233333333333334</v>
      </c>
    </row>
    <row r="451" spans="2:8" x14ac:dyDescent="0.3">
      <c r="B451" s="171">
        <v>45278</v>
      </c>
      <c r="C451" s="177">
        <v>0.13333333333333333</v>
      </c>
      <c r="D451" s="177">
        <v>8.35</v>
      </c>
      <c r="E451" s="177">
        <v>10.466666666666667</v>
      </c>
      <c r="F451" s="177">
        <v>6.3000000000000007</v>
      </c>
      <c r="G451" s="177">
        <v>10.883333333333335</v>
      </c>
      <c r="H451" s="177">
        <v>11.983333333333333</v>
      </c>
    </row>
    <row r="452" spans="2:8" x14ac:dyDescent="0.3">
      <c r="B452" s="171">
        <v>45279</v>
      </c>
      <c r="C452" s="177">
        <v>0.13333333333333333</v>
      </c>
      <c r="D452" s="177">
        <v>7.5333333333333323</v>
      </c>
      <c r="E452" s="177">
        <v>9.6166666666666654</v>
      </c>
      <c r="F452" s="177">
        <v>6.3166666666666664</v>
      </c>
      <c r="G452" s="177">
        <v>11.466666666666665</v>
      </c>
      <c r="H452" s="177">
        <v>11.95</v>
      </c>
    </row>
    <row r="453" spans="2:8" x14ac:dyDescent="0.3">
      <c r="B453" s="171">
        <v>45280</v>
      </c>
      <c r="C453" s="177">
        <v>0.95000000000000007</v>
      </c>
      <c r="D453" s="177">
        <v>7.5333333333333332</v>
      </c>
      <c r="E453" s="177">
        <v>8.7833333333333332</v>
      </c>
      <c r="F453" s="177">
        <v>6.3333333333333339</v>
      </c>
      <c r="G453" s="177">
        <v>10.883333333333335</v>
      </c>
      <c r="H453" s="177">
        <v>11.016666666666667</v>
      </c>
    </row>
    <row r="454" spans="2:8" x14ac:dyDescent="0.3">
      <c r="B454" s="171">
        <v>45281</v>
      </c>
      <c r="C454" s="177">
        <v>0.93333333333333346</v>
      </c>
      <c r="D454" s="177">
        <v>7.8833333333333329</v>
      </c>
      <c r="E454" s="177">
        <v>8.783333333333335</v>
      </c>
      <c r="F454" s="177">
        <v>6.1833333333333345</v>
      </c>
      <c r="G454" s="177">
        <v>11.066666666666668</v>
      </c>
      <c r="H454" s="177">
        <v>11.85</v>
      </c>
    </row>
    <row r="455" spans="2:8" x14ac:dyDescent="0.3">
      <c r="B455" s="171">
        <v>45282</v>
      </c>
      <c r="C455" s="177">
        <v>0.43333333333333329</v>
      </c>
      <c r="D455" s="177">
        <v>8.2666666666666675</v>
      </c>
      <c r="E455" s="177">
        <v>8.6166666666666671</v>
      </c>
      <c r="F455" s="177">
        <v>6.1666666666666661</v>
      </c>
      <c r="G455" s="177">
        <v>11.233333333333334</v>
      </c>
      <c r="H455" s="177">
        <v>12.066666666666666</v>
      </c>
    </row>
    <row r="456" spans="2:8" x14ac:dyDescent="0.3">
      <c r="B456" s="171">
        <v>45285</v>
      </c>
      <c r="C456" s="177">
        <v>0.43333333333333329</v>
      </c>
      <c r="D456" s="177">
        <v>8.25</v>
      </c>
      <c r="E456" s="177">
        <v>8.5833333333333339</v>
      </c>
      <c r="F456" s="177">
        <v>6.15</v>
      </c>
      <c r="G456" s="177">
        <v>11.216666666666667</v>
      </c>
      <c r="H456" s="177">
        <v>12.033333333333333</v>
      </c>
    </row>
    <row r="457" spans="2:8" x14ac:dyDescent="0.3">
      <c r="B457" s="171">
        <v>45286</v>
      </c>
      <c r="C457" s="177">
        <v>0.43333333333333335</v>
      </c>
      <c r="D457" s="177">
        <v>8.3000000000000007</v>
      </c>
      <c r="E457" s="177">
        <v>9.8666666666666671</v>
      </c>
      <c r="F457" s="177">
        <v>6.083333333333333</v>
      </c>
      <c r="G457" s="177">
        <v>10.766666666666667</v>
      </c>
      <c r="H457" s="177">
        <v>11.700000000000001</v>
      </c>
    </row>
    <row r="458" spans="2:8" x14ac:dyDescent="0.3">
      <c r="B458" s="171">
        <v>45287</v>
      </c>
      <c r="C458" s="177">
        <v>0.10000000000000002</v>
      </c>
      <c r="D458" s="177">
        <v>8.0333333333333332</v>
      </c>
      <c r="E458" s="177">
        <v>9.4166666666666661</v>
      </c>
      <c r="F458" s="177">
        <v>6.0166666666666666</v>
      </c>
      <c r="G458" s="177">
        <v>9.6166666666666671</v>
      </c>
      <c r="H458" s="177">
        <v>9.1666666666666679</v>
      </c>
    </row>
    <row r="459" spans="2:8" x14ac:dyDescent="0.3">
      <c r="B459" s="171">
        <v>45288</v>
      </c>
      <c r="C459" s="177">
        <v>0.13333333333333333</v>
      </c>
      <c r="D459" s="177">
        <v>8.6166666666666671</v>
      </c>
      <c r="E459" s="177">
        <v>9.2500000000000018</v>
      </c>
      <c r="F459" s="177">
        <v>5.95</v>
      </c>
      <c r="G459" s="177">
        <v>9.5499999999999989</v>
      </c>
      <c r="H459" s="177">
        <v>9.7999999999999989</v>
      </c>
    </row>
    <row r="460" spans="2:8" x14ac:dyDescent="0.3">
      <c r="B460" s="171">
        <v>45289</v>
      </c>
      <c r="C460" s="177">
        <v>0.11666666666666667</v>
      </c>
      <c r="D460" s="177">
        <v>8.8000000000000007</v>
      </c>
      <c r="E460" s="177">
        <v>9.4833333333333325</v>
      </c>
      <c r="F460" s="177">
        <v>5.916666666666667</v>
      </c>
      <c r="G460" s="177">
        <v>11.233333333333334</v>
      </c>
      <c r="H460" s="177">
        <v>11.85</v>
      </c>
    </row>
    <row r="461" spans="2:8" x14ac:dyDescent="0.3">
      <c r="B461" s="171">
        <v>45292</v>
      </c>
      <c r="C461" s="177">
        <v>0.11666666666666667</v>
      </c>
      <c r="D461" s="177">
        <v>8.783333333333335</v>
      </c>
      <c r="E461" s="177">
        <v>9.4666666666666668</v>
      </c>
      <c r="F461" s="177">
        <v>5.8833333333333329</v>
      </c>
      <c r="G461" s="177">
        <v>11.216666666666669</v>
      </c>
      <c r="H461" s="177">
        <v>11.833333333333332</v>
      </c>
    </row>
    <row r="462" spans="2:8" x14ac:dyDescent="0.3">
      <c r="B462" s="171">
        <v>45293</v>
      </c>
      <c r="C462" s="177">
        <v>0.66666666666666663</v>
      </c>
      <c r="D462" s="177">
        <v>8.1499999999999986</v>
      </c>
      <c r="E462" s="177">
        <v>12.866666666666667</v>
      </c>
      <c r="F462" s="177">
        <v>6.0833333333333321</v>
      </c>
      <c r="G462" s="177">
        <v>9.8333333333333321</v>
      </c>
      <c r="H462" s="177">
        <v>12.016666666666666</v>
      </c>
    </row>
    <row r="463" spans="2:8" x14ac:dyDescent="0.3">
      <c r="B463" s="171">
        <v>45294</v>
      </c>
      <c r="C463" s="177">
        <v>1.5833333333333333</v>
      </c>
      <c r="D463" s="177">
        <v>8.2000000000000011</v>
      </c>
      <c r="E463" s="177">
        <v>12.216666666666667</v>
      </c>
      <c r="F463" s="177">
        <v>6.25</v>
      </c>
      <c r="G463" s="177">
        <v>8.4833333333333343</v>
      </c>
      <c r="H463" s="177">
        <v>11.5</v>
      </c>
    </row>
    <row r="464" spans="2:8" x14ac:dyDescent="0.3">
      <c r="B464" s="171">
        <v>45295</v>
      </c>
      <c r="C464" s="177">
        <v>1.6333333333333333</v>
      </c>
      <c r="D464" s="177">
        <v>8.5500000000000007</v>
      </c>
      <c r="E464" s="177">
        <v>11.316666666666668</v>
      </c>
      <c r="F464" s="177">
        <v>6.1000000000000005</v>
      </c>
      <c r="G464" s="177">
        <v>8.9666666666666668</v>
      </c>
      <c r="H464" s="177">
        <v>12.616666666666667</v>
      </c>
    </row>
    <row r="465" spans="2:8" x14ac:dyDescent="0.3">
      <c r="B465" s="171">
        <v>45296</v>
      </c>
      <c r="C465" s="177">
        <v>0.78333333333333333</v>
      </c>
      <c r="D465" s="177">
        <v>8.6833333333333336</v>
      </c>
      <c r="E465" s="177">
        <v>9.8333333333333321</v>
      </c>
      <c r="F465" s="177">
        <v>6.2</v>
      </c>
      <c r="G465" s="177">
        <v>9.65</v>
      </c>
      <c r="H465" s="177">
        <v>13.116666666666669</v>
      </c>
    </row>
    <row r="466" spans="2:8" x14ac:dyDescent="0.3">
      <c r="B466" s="171">
        <v>45299</v>
      </c>
      <c r="C466" s="177">
        <v>0.6166666666666667</v>
      </c>
      <c r="D466" s="177">
        <v>7.8666666666666663</v>
      </c>
      <c r="E466" s="177">
        <v>10.149999999999999</v>
      </c>
      <c r="F466" s="177">
        <v>5.95</v>
      </c>
      <c r="G466" s="177">
        <v>9.1000000000000014</v>
      </c>
      <c r="H466" s="177">
        <v>12.983333333333334</v>
      </c>
    </row>
    <row r="467" spans="2:8" x14ac:dyDescent="0.3">
      <c r="B467" s="171">
        <v>45300</v>
      </c>
      <c r="C467" s="177">
        <v>0.35000000000000003</v>
      </c>
      <c r="D467" s="177">
        <v>7.4</v>
      </c>
      <c r="E467" s="177">
        <v>9.4499999999999993</v>
      </c>
      <c r="F467" s="177">
        <v>5.8833333333333337</v>
      </c>
      <c r="G467" s="177">
        <v>9.6833333333333318</v>
      </c>
      <c r="H467" s="177">
        <v>12.866666666666667</v>
      </c>
    </row>
    <row r="468" spans="2:8" x14ac:dyDescent="0.3">
      <c r="B468" s="171">
        <v>45301</v>
      </c>
      <c r="C468" s="177">
        <v>0.31666666666666665</v>
      </c>
      <c r="D468" s="177">
        <v>7</v>
      </c>
      <c r="E468" s="177">
        <v>7.7166666666666677</v>
      </c>
      <c r="F468" s="177">
        <v>5.8666666666666671</v>
      </c>
      <c r="G468" s="177">
        <v>9.2166666666666668</v>
      </c>
      <c r="H468" s="177">
        <v>13.083333333333334</v>
      </c>
    </row>
    <row r="469" spans="2:8" x14ac:dyDescent="0.3">
      <c r="B469" s="171">
        <v>45302</v>
      </c>
      <c r="C469" s="177">
        <v>0.11666666666666667</v>
      </c>
      <c r="D469" s="177">
        <v>7.3833333333333329</v>
      </c>
      <c r="E469" s="177">
        <v>6.9166666666666661</v>
      </c>
      <c r="F469" s="177">
        <v>5.7166666666666677</v>
      </c>
      <c r="G469" s="177">
        <v>8.6333333333333329</v>
      </c>
      <c r="H469" s="177">
        <v>12.950000000000001</v>
      </c>
    </row>
    <row r="470" spans="2:8" x14ac:dyDescent="0.3">
      <c r="B470" s="171">
        <v>45303</v>
      </c>
      <c r="C470" s="177">
        <v>0.4</v>
      </c>
      <c r="D470" s="177">
        <v>6.15</v>
      </c>
      <c r="E470" s="177">
        <v>7.3166666666666673</v>
      </c>
      <c r="F470" s="177">
        <v>5.7000000000000011</v>
      </c>
      <c r="G470" s="177">
        <v>9.7166666666666668</v>
      </c>
      <c r="H470" s="177">
        <v>13.3</v>
      </c>
    </row>
    <row r="471" spans="2:8" x14ac:dyDescent="0.3">
      <c r="B471" s="171">
        <v>45306</v>
      </c>
      <c r="C471" s="177">
        <v>0.81666666666666665</v>
      </c>
      <c r="D471" s="177">
        <v>6.25</v>
      </c>
      <c r="E471" s="177">
        <v>7.3</v>
      </c>
      <c r="F471" s="177">
        <v>5.666666666666667</v>
      </c>
      <c r="G471" s="177">
        <v>9.6999999999999993</v>
      </c>
      <c r="H471" s="177">
        <v>13.266666666666666</v>
      </c>
    </row>
    <row r="472" spans="2:8" x14ac:dyDescent="0.3">
      <c r="B472" s="171">
        <v>45307</v>
      </c>
      <c r="C472" s="177">
        <v>1.4833333333333334</v>
      </c>
      <c r="D472" s="177">
        <v>6.15</v>
      </c>
      <c r="E472" s="177">
        <v>8.9166666666666679</v>
      </c>
      <c r="F472" s="177">
        <v>5.3833333333333337</v>
      </c>
      <c r="G472" s="177">
        <v>8.4</v>
      </c>
      <c r="H472" s="177">
        <v>13.783333333333335</v>
      </c>
    </row>
    <row r="473" spans="2:8" x14ac:dyDescent="0.3">
      <c r="B473" s="171">
        <v>45308</v>
      </c>
      <c r="C473" s="177">
        <v>2.2000000000000002</v>
      </c>
      <c r="D473" s="177">
        <v>6.6333333333333337</v>
      </c>
      <c r="E473" s="177">
        <v>7.2</v>
      </c>
      <c r="F473" s="177">
        <v>5.1000000000000005</v>
      </c>
      <c r="G473" s="177">
        <v>8.3166666666666682</v>
      </c>
      <c r="H473" s="177">
        <v>13.633333333333333</v>
      </c>
    </row>
    <row r="474" spans="2:8" x14ac:dyDescent="0.3">
      <c r="B474" s="171">
        <v>45309</v>
      </c>
      <c r="C474" s="177">
        <v>1.8</v>
      </c>
      <c r="D474" s="177">
        <v>6.4333333333333345</v>
      </c>
      <c r="E474" s="177">
        <v>7.3833333333333346</v>
      </c>
      <c r="F474" s="177">
        <v>4.6500000000000004</v>
      </c>
      <c r="G474" s="177">
        <v>9.7999999999999989</v>
      </c>
      <c r="H474" s="177">
        <v>13.866666666666667</v>
      </c>
    </row>
    <row r="475" spans="2:8" x14ac:dyDescent="0.3">
      <c r="B475" s="171">
        <v>45310</v>
      </c>
      <c r="C475" s="177">
        <v>0.85</v>
      </c>
      <c r="D475" s="177">
        <v>6.6166666666666671</v>
      </c>
      <c r="E475" s="177">
        <v>6.9333333333333336</v>
      </c>
      <c r="F475" s="177">
        <v>5.7833333333333323</v>
      </c>
      <c r="G475" s="177">
        <v>10.4</v>
      </c>
      <c r="H475" s="177">
        <v>13.766666666666666</v>
      </c>
    </row>
    <row r="476" spans="2:8" x14ac:dyDescent="0.3">
      <c r="B476" s="171">
        <v>45313</v>
      </c>
      <c r="C476" s="177">
        <v>0.74999999999999989</v>
      </c>
      <c r="D476" s="177">
        <v>7.3500000000000005</v>
      </c>
      <c r="E476" s="177">
        <v>7.3000000000000007</v>
      </c>
      <c r="F476" s="177">
        <v>5.666666666666667</v>
      </c>
      <c r="G476" s="177">
        <v>9.9333333333333336</v>
      </c>
      <c r="H476" s="177">
        <v>13.599999999999998</v>
      </c>
    </row>
    <row r="477" spans="2:8" x14ac:dyDescent="0.3">
      <c r="B477" s="171">
        <v>45314</v>
      </c>
      <c r="C477" s="177">
        <v>0.26666666666666661</v>
      </c>
      <c r="D477" s="177">
        <v>5.6999999999999993</v>
      </c>
      <c r="E477" s="177">
        <v>7.4333333333333327</v>
      </c>
      <c r="F477" s="177">
        <v>5.65</v>
      </c>
      <c r="G477" s="177">
        <v>10.333333333333332</v>
      </c>
      <c r="H477" s="177">
        <v>13.833333333333332</v>
      </c>
    </row>
    <row r="478" spans="2:8" x14ac:dyDescent="0.3">
      <c r="B478" s="171">
        <v>45315</v>
      </c>
      <c r="C478" s="177">
        <v>0.78333333333333333</v>
      </c>
      <c r="D478" s="177">
        <v>5.916666666666667</v>
      </c>
      <c r="E478" s="177">
        <v>7.1166666666666663</v>
      </c>
      <c r="F478" s="177">
        <v>5.5833333333333339</v>
      </c>
      <c r="G478" s="177">
        <v>9.4666666666666668</v>
      </c>
      <c r="H478" s="177">
        <v>14.033333333333333</v>
      </c>
    </row>
    <row r="479" spans="2:8" x14ac:dyDescent="0.3">
      <c r="B479" s="171">
        <v>45316</v>
      </c>
      <c r="C479" s="177">
        <v>1.1000000000000001</v>
      </c>
      <c r="D479" s="177">
        <v>5.65</v>
      </c>
      <c r="E479" s="177">
        <v>7.1499999999999995</v>
      </c>
      <c r="F479" s="177">
        <v>5.5666666666666673</v>
      </c>
      <c r="G479" s="177">
        <v>9.9333333333333336</v>
      </c>
      <c r="H479" s="177">
        <v>13.933333333333332</v>
      </c>
    </row>
    <row r="480" spans="2:8" x14ac:dyDescent="0.3">
      <c r="B480" s="171">
        <v>45317</v>
      </c>
      <c r="C480" s="177">
        <v>0.9</v>
      </c>
      <c r="D480" s="177">
        <v>6.0833333333333339</v>
      </c>
      <c r="E480" s="177">
        <v>6.3000000000000007</v>
      </c>
      <c r="F480" s="177">
        <v>5.5</v>
      </c>
      <c r="G480" s="177">
        <v>9.8333333333333321</v>
      </c>
      <c r="H480" s="177">
        <v>13.866666666666667</v>
      </c>
    </row>
    <row r="481" spans="2:8" x14ac:dyDescent="0.3">
      <c r="B481" s="171">
        <v>45320</v>
      </c>
      <c r="C481" s="177">
        <v>1.3166666666666669</v>
      </c>
      <c r="D481" s="177">
        <v>6.1166666666666671</v>
      </c>
      <c r="E481" s="177">
        <v>7.1833333333333336</v>
      </c>
      <c r="F481" s="177">
        <v>5.7666666666666666</v>
      </c>
      <c r="G481" s="177">
        <v>9.0166666666666693</v>
      </c>
      <c r="H481" s="177">
        <v>13.533333333333335</v>
      </c>
    </row>
    <row r="482" spans="2:8" x14ac:dyDescent="0.3">
      <c r="B482" s="171">
        <v>45321</v>
      </c>
      <c r="C482" s="177">
        <v>0.96666666666666667</v>
      </c>
      <c r="D482" s="177">
        <v>6.3166666666666664</v>
      </c>
      <c r="E482" s="177">
        <v>6.7</v>
      </c>
      <c r="F482" s="177">
        <v>5.9333333333333336</v>
      </c>
      <c r="G482" s="177">
        <v>9</v>
      </c>
      <c r="H482" s="177">
        <v>13.216666666666667</v>
      </c>
    </row>
    <row r="483" spans="2:8" x14ac:dyDescent="0.3">
      <c r="B483" s="171">
        <v>45322</v>
      </c>
      <c r="C483" s="177">
        <v>2.1833333333333336</v>
      </c>
      <c r="D483" s="177">
        <v>6.5333333333333341</v>
      </c>
      <c r="E483" s="177">
        <v>7.3833333333333337</v>
      </c>
      <c r="F483" s="177">
        <v>6.0000000000000009</v>
      </c>
      <c r="G483" s="177">
        <v>9.0833333333333357</v>
      </c>
      <c r="H483" s="177">
        <v>12.916666666666668</v>
      </c>
    </row>
    <row r="484" spans="2:8" x14ac:dyDescent="0.3">
      <c r="B484" s="171">
        <v>45323</v>
      </c>
      <c r="C484" s="177">
        <v>1.7166666666666663</v>
      </c>
      <c r="D484" s="177">
        <v>6.8833333333333329</v>
      </c>
      <c r="E484" s="177">
        <v>9.1166666666666671</v>
      </c>
      <c r="F484" s="177">
        <v>5.9166666666666652</v>
      </c>
      <c r="G484" s="177">
        <v>6.2333333333333325</v>
      </c>
      <c r="H484" s="177">
        <v>10.916666666666666</v>
      </c>
    </row>
    <row r="485" spans="2:8" x14ac:dyDescent="0.3">
      <c r="B485" s="171">
        <v>45324</v>
      </c>
      <c r="C485" s="177">
        <v>1.6999999999999997</v>
      </c>
      <c r="D485" s="177">
        <v>6.9166666666666661</v>
      </c>
      <c r="E485" s="177">
        <v>7.2</v>
      </c>
      <c r="F485" s="177">
        <v>5.8833333333333329</v>
      </c>
      <c r="G485" s="177">
        <v>7.4333333333333336</v>
      </c>
      <c r="H485" s="177">
        <v>12.416666666666666</v>
      </c>
    </row>
    <row r="486" spans="2:8" x14ac:dyDescent="0.3">
      <c r="B486" s="171">
        <v>45327</v>
      </c>
      <c r="C486" s="177">
        <v>1.4666666666666666</v>
      </c>
      <c r="D486" s="177">
        <v>7.0166666666666666</v>
      </c>
      <c r="E486" s="177">
        <v>7.5833333333333339</v>
      </c>
      <c r="F486" s="177">
        <v>5.3166666666666673</v>
      </c>
      <c r="G486" s="177">
        <v>9.2333333333333343</v>
      </c>
      <c r="H486" s="177">
        <v>13.300000000000002</v>
      </c>
    </row>
    <row r="487" spans="2:8" x14ac:dyDescent="0.3">
      <c r="B487" s="171">
        <v>45328</v>
      </c>
      <c r="C487" s="177">
        <v>0.7</v>
      </c>
      <c r="D487" s="177">
        <v>6.8166666666666647</v>
      </c>
      <c r="E487" s="177">
        <v>7.9666666666666659</v>
      </c>
      <c r="F487" s="177">
        <v>5.4333333333333327</v>
      </c>
      <c r="G487" s="177">
        <v>9.2999999999999989</v>
      </c>
      <c r="H487" s="177">
        <v>12.999999999999998</v>
      </c>
    </row>
    <row r="488" spans="2:8" x14ac:dyDescent="0.3">
      <c r="B488" s="171">
        <v>45329</v>
      </c>
      <c r="C488" s="177">
        <v>0.5</v>
      </c>
      <c r="D488" s="177">
        <v>6.6333333333333337</v>
      </c>
      <c r="E488" s="177">
        <v>7.4166666666666679</v>
      </c>
      <c r="F488" s="177">
        <v>5.3500000000000005</v>
      </c>
      <c r="G488" s="177">
        <v>7.7333333333333334</v>
      </c>
      <c r="H488" s="177">
        <v>13.100000000000001</v>
      </c>
    </row>
    <row r="489" spans="2:8" x14ac:dyDescent="0.3">
      <c r="B489" s="171">
        <v>45330</v>
      </c>
      <c r="C489" s="177">
        <v>0.46666666666666667</v>
      </c>
      <c r="D489" s="177">
        <v>5.8833333333333329</v>
      </c>
      <c r="E489" s="177">
        <v>7.5000000000000009</v>
      </c>
      <c r="F489" s="177">
        <v>5.25</v>
      </c>
      <c r="G489" s="177">
        <v>6.7000000000000011</v>
      </c>
      <c r="H489" s="177">
        <v>13.466666666666667</v>
      </c>
    </row>
    <row r="490" spans="2:8" x14ac:dyDescent="0.3">
      <c r="B490" s="171">
        <v>45331</v>
      </c>
      <c r="C490" s="177">
        <v>0.63333333333333341</v>
      </c>
      <c r="D490" s="177">
        <v>5.5333333333333341</v>
      </c>
      <c r="E490" s="177">
        <v>7</v>
      </c>
      <c r="F490" s="177">
        <v>5.2333333333333334</v>
      </c>
      <c r="G490" s="177">
        <v>7.6333333333333337</v>
      </c>
      <c r="H490" s="177">
        <v>13.400000000000002</v>
      </c>
    </row>
    <row r="491" spans="2:8" x14ac:dyDescent="0.3">
      <c r="B491" s="171">
        <v>45334</v>
      </c>
      <c r="C491" s="177">
        <v>1.9500000000000002</v>
      </c>
      <c r="D491" s="177">
        <v>4.6500000000000004</v>
      </c>
      <c r="E491" s="177">
        <v>7.7166666666666677</v>
      </c>
      <c r="F491" s="177">
        <v>5.0166666666666657</v>
      </c>
      <c r="G491" s="177">
        <v>6.8666666666666663</v>
      </c>
      <c r="H491" s="177">
        <v>13.466666666666667</v>
      </c>
    </row>
    <row r="492" spans="2:8" x14ac:dyDescent="0.3">
      <c r="B492" s="171">
        <v>45335</v>
      </c>
      <c r="C492" s="177">
        <v>3.3333333333333335</v>
      </c>
      <c r="D492" s="177">
        <v>4.5333333333333332</v>
      </c>
      <c r="E492" s="177">
        <v>8.8666666666666671</v>
      </c>
      <c r="F492" s="177">
        <v>4.1166666666666663</v>
      </c>
      <c r="G492" s="177">
        <v>6.7166666666666668</v>
      </c>
      <c r="H492" s="177">
        <v>13.649999999999997</v>
      </c>
    </row>
    <row r="493" spans="2:8" x14ac:dyDescent="0.3">
      <c r="B493" s="171">
        <v>45336</v>
      </c>
      <c r="C493" s="177">
        <v>2.3833333333333329</v>
      </c>
      <c r="D493" s="177">
        <v>4.666666666666667</v>
      </c>
      <c r="E493" s="177">
        <v>8.4833333333333325</v>
      </c>
      <c r="F493" s="177">
        <v>4.4333333333333336</v>
      </c>
      <c r="G493" s="177">
        <v>8.5</v>
      </c>
      <c r="H493" s="177">
        <v>13.649999999999999</v>
      </c>
    </row>
    <row r="494" spans="2:8" x14ac:dyDescent="0.3">
      <c r="B494" s="171">
        <v>45337</v>
      </c>
      <c r="C494" s="177">
        <v>2.083333333333333</v>
      </c>
      <c r="D494" s="177">
        <v>4.4666666666666668</v>
      </c>
      <c r="E494" s="177">
        <v>8.5333333333333332</v>
      </c>
      <c r="F494" s="177">
        <v>4.2666666666666666</v>
      </c>
      <c r="G494" s="177">
        <v>8.7833333333333332</v>
      </c>
      <c r="H494" s="177">
        <v>13.566666666666666</v>
      </c>
    </row>
    <row r="495" spans="2:8" x14ac:dyDescent="0.3">
      <c r="B495" s="171">
        <v>45338</v>
      </c>
      <c r="C495" s="177">
        <v>2.3333333333333335</v>
      </c>
      <c r="D495" s="177">
        <v>4.1166666666666663</v>
      </c>
      <c r="E495" s="177">
        <v>7.4999999999999991</v>
      </c>
      <c r="F495" s="177">
        <v>4.05</v>
      </c>
      <c r="G495" s="177">
        <v>8.2999999999999989</v>
      </c>
      <c r="H495" s="177">
        <v>13.633333333333331</v>
      </c>
    </row>
    <row r="496" spans="2:8" x14ac:dyDescent="0.3">
      <c r="B496" s="171">
        <v>45341</v>
      </c>
      <c r="C496" s="177">
        <v>2.6166666666666667</v>
      </c>
      <c r="D496" s="177">
        <v>3.9000000000000004</v>
      </c>
      <c r="E496" s="177">
        <v>7.4833333333333325</v>
      </c>
      <c r="F496" s="177">
        <v>4.0333333333333332</v>
      </c>
      <c r="G496" s="177">
        <v>8.2666666666666657</v>
      </c>
      <c r="H496" s="177">
        <v>13.616666666666665</v>
      </c>
    </row>
    <row r="497" spans="2:8" x14ac:dyDescent="0.3">
      <c r="B497" s="171">
        <v>45342</v>
      </c>
      <c r="C497" s="177">
        <v>3.0500000000000003</v>
      </c>
      <c r="D497" s="177">
        <v>3.5</v>
      </c>
      <c r="E497" s="177">
        <v>8.1</v>
      </c>
      <c r="F497" s="177">
        <v>4.0166666666666666</v>
      </c>
      <c r="G497" s="177">
        <v>9.4833333333333325</v>
      </c>
      <c r="H497" s="177">
        <v>13.783333333333335</v>
      </c>
    </row>
    <row r="498" spans="2:8" x14ac:dyDescent="0.3">
      <c r="B498" s="171">
        <v>45343</v>
      </c>
      <c r="C498" s="177">
        <v>3.05</v>
      </c>
      <c r="D498" s="177">
        <v>3.4833333333333334</v>
      </c>
      <c r="E498" s="177">
        <v>9.1833333333333336</v>
      </c>
      <c r="F498" s="177">
        <v>3.7666666666666666</v>
      </c>
      <c r="G498" s="177">
        <v>7.4666666666666677</v>
      </c>
      <c r="H498" s="177">
        <v>13.916666666666668</v>
      </c>
    </row>
    <row r="499" spans="2:8" x14ac:dyDescent="0.3">
      <c r="B499" s="171">
        <v>45344</v>
      </c>
      <c r="C499" s="177">
        <v>2.5666666666666669</v>
      </c>
      <c r="D499" s="177">
        <v>2.85</v>
      </c>
      <c r="E499" s="177">
        <v>9.6833333333333336</v>
      </c>
      <c r="F499" s="177">
        <v>3.6333333333333333</v>
      </c>
      <c r="G499" s="177">
        <v>7.0666666666666673</v>
      </c>
      <c r="H499" s="177">
        <v>13.500000000000002</v>
      </c>
    </row>
    <row r="500" spans="2:8" x14ac:dyDescent="0.3">
      <c r="B500" s="171">
        <v>45345</v>
      </c>
      <c r="C500" s="177">
        <v>1.6333333333333335</v>
      </c>
      <c r="D500" s="177">
        <v>2.8500000000000005</v>
      </c>
      <c r="E500" s="177">
        <v>7.2500000000000009</v>
      </c>
      <c r="F500" s="177">
        <v>4.25</v>
      </c>
      <c r="G500" s="177">
        <v>7.3500000000000005</v>
      </c>
      <c r="H500" s="177">
        <v>13.066666666666668</v>
      </c>
    </row>
    <row r="501" spans="2:8" x14ac:dyDescent="0.3">
      <c r="B501" s="171">
        <v>45348</v>
      </c>
      <c r="C501" s="177">
        <v>1.6166666666666665</v>
      </c>
      <c r="D501" s="177">
        <v>2.1333333333333333</v>
      </c>
      <c r="E501" s="177">
        <v>7.9166666666666661</v>
      </c>
      <c r="F501" s="177">
        <v>4.0999999999999996</v>
      </c>
      <c r="G501" s="177">
        <v>7.35</v>
      </c>
      <c r="H501" s="177">
        <v>13.016666666666666</v>
      </c>
    </row>
    <row r="502" spans="2:8" x14ac:dyDescent="0.3">
      <c r="B502" s="171">
        <v>45349</v>
      </c>
      <c r="C502" s="177">
        <v>1.1833333333333331</v>
      </c>
      <c r="D502" s="177">
        <v>1.3166666666666667</v>
      </c>
      <c r="E502" s="177">
        <v>7.95</v>
      </c>
      <c r="F502" s="177">
        <v>4.0166666666666666</v>
      </c>
      <c r="G502" s="177">
        <v>9.7000000000000011</v>
      </c>
      <c r="H502" s="177">
        <v>13.216666666666667</v>
      </c>
    </row>
    <row r="503" spans="2:8" x14ac:dyDescent="0.3">
      <c r="B503" s="171">
        <v>45350</v>
      </c>
      <c r="C503" s="177">
        <v>1.8166666666666667</v>
      </c>
      <c r="D503" s="177">
        <v>2.3833333333333329</v>
      </c>
      <c r="E503" s="177">
        <v>7.333333333333333</v>
      </c>
      <c r="F503" s="177">
        <v>4.416666666666667</v>
      </c>
      <c r="G503" s="177">
        <v>8.5833333333333339</v>
      </c>
      <c r="H503" s="177">
        <v>13.216666666666667</v>
      </c>
    </row>
    <row r="504" spans="2:8" x14ac:dyDescent="0.3">
      <c r="B504" s="171">
        <v>45351</v>
      </c>
      <c r="C504" s="177">
        <v>1.1666666666666667</v>
      </c>
      <c r="D504" s="177">
        <v>3.3333333333333335</v>
      </c>
      <c r="E504" s="177">
        <v>7.3500000000000014</v>
      </c>
      <c r="F504" s="177">
        <v>4.616666666666668</v>
      </c>
      <c r="G504" s="177">
        <v>8.8500000000000014</v>
      </c>
      <c r="H504" s="177">
        <v>13.116666666666667</v>
      </c>
    </row>
    <row r="505" spans="2:8" x14ac:dyDescent="0.3">
      <c r="B505" s="171">
        <v>45352</v>
      </c>
      <c r="C505" s="177">
        <v>0.86666666666666659</v>
      </c>
      <c r="D505" s="177">
        <v>3.4333333333333331</v>
      </c>
      <c r="E505" s="177">
        <v>6.7333333333333334</v>
      </c>
      <c r="F505" s="177">
        <v>5.083333333333333</v>
      </c>
      <c r="G505" s="177">
        <v>9.2333333333333343</v>
      </c>
      <c r="H505" s="177">
        <v>13.15</v>
      </c>
    </row>
    <row r="506" spans="2:8" x14ac:dyDescent="0.3">
      <c r="B506" s="171">
        <v>45355</v>
      </c>
      <c r="C506" s="177">
        <v>1.3499999999999999</v>
      </c>
      <c r="D506" s="177">
        <v>2.85</v>
      </c>
      <c r="E506" s="177">
        <v>7.4333333333333327</v>
      </c>
      <c r="F506" s="177">
        <v>4.9166666666666661</v>
      </c>
      <c r="G506" s="177">
        <v>8.5</v>
      </c>
      <c r="H506" s="177">
        <v>13.099999999999998</v>
      </c>
    </row>
    <row r="507" spans="2:8" x14ac:dyDescent="0.3">
      <c r="B507" s="171">
        <v>45356</v>
      </c>
      <c r="C507" s="177">
        <v>2.7</v>
      </c>
      <c r="D507" s="177">
        <v>2.2000000000000002</v>
      </c>
      <c r="E507" s="177">
        <v>7.7</v>
      </c>
      <c r="F507" s="177">
        <v>5.3333333333333339</v>
      </c>
      <c r="G507" s="177">
        <v>9.9166666666666661</v>
      </c>
      <c r="H507" s="177">
        <v>12.299999999999999</v>
      </c>
    </row>
    <row r="508" spans="2:8" x14ac:dyDescent="0.3">
      <c r="B508" s="171">
        <v>45357</v>
      </c>
      <c r="C508" s="177">
        <v>2.7166666666666668</v>
      </c>
      <c r="D508" s="177">
        <v>2.7833333333333337</v>
      </c>
      <c r="E508" s="177">
        <v>6.416666666666667</v>
      </c>
      <c r="F508" s="177">
        <v>5.3333333333333339</v>
      </c>
      <c r="G508" s="177">
        <v>7.6500000000000012</v>
      </c>
      <c r="H508" s="177">
        <v>11.783333333333333</v>
      </c>
    </row>
    <row r="509" spans="2:8" x14ac:dyDescent="0.3">
      <c r="B509" s="171">
        <v>45358</v>
      </c>
      <c r="C509" s="177">
        <v>2.6333333333333333</v>
      </c>
      <c r="D509" s="177">
        <v>3.8666666666666667</v>
      </c>
      <c r="E509" s="177">
        <v>6.4333333333333336</v>
      </c>
      <c r="F509" s="177">
        <v>5.4333333333333336</v>
      </c>
      <c r="G509" s="177">
        <v>7.7333333333333334</v>
      </c>
      <c r="H509" s="177">
        <v>11.95</v>
      </c>
    </row>
    <row r="510" spans="2:8" x14ac:dyDescent="0.3">
      <c r="B510" s="171">
        <v>45359</v>
      </c>
      <c r="C510" s="177">
        <v>2.8833333333333329</v>
      </c>
      <c r="D510" s="177">
        <v>3.8666666666666667</v>
      </c>
      <c r="E510" s="177">
        <v>5.7833333333333323</v>
      </c>
      <c r="F510" s="177">
        <v>5.3999999999999995</v>
      </c>
      <c r="G510" s="177">
        <v>7.7166666666666668</v>
      </c>
      <c r="H510" s="177">
        <v>12.116666666666665</v>
      </c>
    </row>
    <row r="511" spans="2:8" x14ac:dyDescent="0.3">
      <c r="B511" s="171">
        <v>45362</v>
      </c>
      <c r="C511" s="177">
        <v>3.2666666666666675</v>
      </c>
      <c r="D511" s="177">
        <v>3.666666666666667</v>
      </c>
      <c r="E511" s="177">
        <v>6.7333333333333352</v>
      </c>
      <c r="F511" s="177">
        <v>5.3333333333333348</v>
      </c>
      <c r="G511" s="177">
        <v>6.533333333333335</v>
      </c>
      <c r="H511" s="177">
        <v>11.916666666666668</v>
      </c>
    </row>
    <row r="512" spans="2:8" x14ac:dyDescent="0.3">
      <c r="B512" s="171">
        <v>45363</v>
      </c>
      <c r="C512" s="177">
        <v>1.8833333333333333</v>
      </c>
      <c r="D512" s="177">
        <v>3.6500000000000004</v>
      </c>
      <c r="E512" s="177">
        <v>5.8166666666666664</v>
      </c>
      <c r="F512" s="177">
        <v>4.9499999999999993</v>
      </c>
      <c r="G512" s="177">
        <v>8.2000000000000011</v>
      </c>
      <c r="H512" s="177">
        <v>12.15</v>
      </c>
    </row>
    <row r="513" spans="2:8" x14ac:dyDescent="0.3">
      <c r="B513" s="171">
        <v>45364</v>
      </c>
      <c r="C513" s="177">
        <v>1.7333333333333332</v>
      </c>
      <c r="D513" s="177">
        <v>1.7333333333333332</v>
      </c>
      <c r="E513" s="177">
        <v>5.333333333333333</v>
      </c>
      <c r="F513" s="177">
        <v>4.416666666666667</v>
      </c>
      <c r="G513" s="177">
        <v>7.35</v>
      </c>
      <c r="H513" s="177">
        <v>12.383333333333333</v>
      </c>
    </row>
    <row r="514" spans="2:8" x14ac:dyDescent="0.3">
      <c r="B514" s="171">
        <v>45365</v>
      </c>
      <c r="C514" s="177">
        <v>2.6333333333333333</v>
      </c>
      <c r="D514" s="177">
        <v>1.7333333333333332</v>
      </c>
      <c r="E514" s="177">
        <v>5.4833333333333343</v>
      </c>
      <c r="F514" s="177">
        <v>3.8166666666666673</v>
      </c>
      <c r="G514" s="177">
        <v>7.6166666666666671</v>
      </c>
      <c r="H514" s="177">
        <v>13.216666666666669</v>
      </c>
    </row>
    <row r="515" spans="2:8" x14ac:dyDescent="0.3">
      <c r="B515" s="171">
        <v>45366</v>
      </c>
      <c r="C515" s="177">
        <v>2.6666666666666665</v>
      </c>
      <c r="D515" s="177">
        <v>2.7666666666666671</v>
      </c>
      <c r="E515" s="177">
        <v>5.416666666666667</v>
      </c>
      <c r="F515" s="177">
        <v>3.4833333333333334</v>
      </c>
      <c r="G515" s="177">
        <v>8.9166666666666661</v>
      </c>
      <c r="H515" s="177">
        <v>13.066666666666666</v>
      </c>
    </row>
    <row r="516" spans="2:8" x14ac:dyDescent="0.3">
      <c r="B516" s="171">
        <v>45369</v>
      </c>
      <c r="C516" s="177">
        <v>2.5833333333333339</v>
      </c>
      <c r="D516" s="177">
        <v>1.5</v>
      </c>
      <c r="E516" s="177">
        <v>5.9666666666666668</v>
      </c>
      <c r="F516" s="177">
        <v>3.3833333333333337</v>
      </c>
      <c r="G516" s="177">
        <v>7.8500000000000005</v>
      </c>
      <c r="H516" s="177">
        <v>13.366666666666669</v>
      </c>
    </row>
    <row r="517" spans="2:8" x14ac:dyDescent="0.3">
      <c r="B517" s="171">
        <v>45370</v>
      </c>
      <c r="C517" s="177">
        <v>1.8666666666666667</v>
      </c>
      <c r="D517" s="177">
        <v>1.05</v>
      </c>
      <c r="E517" s="177">
        <v>5.5666666666666664</v>
      </c>
      <c r="F517" s="177">
        <v>3.6333333333333333</v>
      </c>
      <c r="G517" s="177">
        <v>9.6999999999999993</v>
      </c>
      <c r="H517" s="177">
        <v>13.216666666666667</v>
      </c>
    </row>
    <row r="518" spans="2:8" x14ac:dyDescent="0.3">
      <c r="B518" s="171">
        <v>45371</v>
      </c>
      <c r="C518" s="177">
        <v>0.75</v>
      </c>
      <c r="D518" s="177">
        <v>1.8833333333333337</v>
      </c>
      <c r="E518" s="177">
        <v>5.0166666666666675</v>
      </c>
      <c r="F518" s="177">
        <v>3.9000000000000008</v>
      </c>
      <c r="G518" s="177">
        <v>8.3000000000000007</v>
      </c>
      <c r="H518" s="177">
        <v>13.466666666666669</v>
      </c>
    </row>
    <row r="519" spans="2:8" x14ac:dyDescent="0.3">
      <c r="B519" s="171">
        <v>45372</v>
      </c>
      <c r="C519" s="177">
        <v>0.61666666666666659</v>
      </c>
      <c r="D519" s="177">
        <v>1.8833333333333333</v>
      </c>
      <c r="E519" s="177">
        <v>4.9499999999999993</v>
      </c>
      <c r="F519" s="177">
        <v>3.8166666666666664</v>
      </c>
      <c r="G519" s="177">
        <v>7.7833333333333332</v>
      </c>
      <c r="H519" s="177">
        <v>13.45</v>
      </c>
    </row>
    <row r="520" spans="2:8" x14ac:dyDescent="0.3">
      <c r="B520" s="171">
        <v>45373</v>
      </c>
      <c r="C520" s="177">
        <v>0.8</v>
      </c>
      <c r="D520" s="177">
        <v>3.8000000000000003</v>
      </c>
      <c r="E520" s="177">
        <v>4.95</v>
      </c>
      <c r="F520" s="177">
        <v>4.05</v>
      </c>
      <c r="G520" s="177">
        <v>8.5500000000000007</v>
      </c>
      <c r="H520" s="177">
        <v>12.883333333333335</v>
      </c>
    </row>
    <row r="521" spans="2:8" x14ac:dyDescent="0.3">
      <c r="B521" s="171">
        <v>45376</v>
      </c>
      <c r="C521" s="177">
        <v>0.96666666666666679</v>
      </c>
      <c r="D521" s="177">
        <v>3.416666666666667</v>
      </c>
      <c r="E521" s="177">
        <v>5</v>
      </c>
      <c r="F521" s="177">
        <v>3.9666666666666668</v>
      </c>
      <c r="G521" s="177">
        <v>8.8333333333333339</v>
      </c>
      <c r="H521" s="177">
        <v>13.216666666666669</v>
      </c>
    </row>
    <row r="522" spans="2:8" x14ac:dyDescent="0.3">
      <c r="B522" s="171">
        <v>45377</v>
      </c>
      <c r="C522" s="177">
        <v>1.0833333333333335</v>
      </c>
      <c r="D522" s="177">
        <v>1.6666666666666667</v>
      </c>
      <c r="E522" s="177">
        <v>4.8833333333333337</v>
      </c>
      <c r="F522" s="177">
        <v>4.0333333333333332</v>
      </c>
      <c r="G522" s="177">
        <v>8.7833333333333332</v>
      </c>
      <c r="H522" s="177">
        <v>12.983333333333333</v>
      </c>
    </row>
    <row r="523" spans="2:8" x14ac:dyDescent="0.3">
      <c r="B523" s="171">
        <v>45378</v>
      </c>
      <c r="C523" s="177">
        <v>0.46666666666666667</v>
      </c>
      <c r="D523" s="177">
        <v>2.2000000000000002</v>
      </c>
      <c r="E523" s="177">
        <v>4.7166666666666659</v>
      </c>
      <c r="F523" s="177">
        <v>4.0999999999999996</v>
      </c>
      <c r="G523" s="177">
        <v>7.15</v>
      </c>
      <c r="H523" s="177">
        <v>12.566666666666666</v>
      </c>
    </row>
    <row r="524" spans="2:8" x14ac:dyDescent="0.3">
      <c r="B524" s="171">
        <v>45379</v>
      </c>
      <c r="C524" s="177">
        <v>0.75</v>
      </c>
      <c r="D524" s="177">
        <v>1.9000000000000001</v>
      </c>
      <c r="E524" s="177">
        <v>4.7166666666666659</v>
      </c>
      <c r="F524" s="177">
        <v>4.083333333333333</v>
      </c>
      <c r="G524" s="177">
        <v>7.3</v>
      </c>
      <c r="H524" s="177">
        <v>12.116666666666665</v>
      </c>
    </row>
    <row r="525" spans="2:8" x14ac:dyDescent="0.3">
      <c r="B525" s="171">
        <v>45380</v>
      </c>
      <c r="C525" s="177">
        <v>0.75</v>
      </c>
      <c r="D525" s="177">
        <v>1.9000000000000004</v>
      </c>
      <c r="E525" s="177">
        <v>4.7</v>
      </c>
      <c r="F525" s="177">
        <v>4.0500000000000007</v>
      </c>
      <c r="G525" s="177">
        <v>7.2666666666666666</v>
      </c>
      <c r="H525" s="177">
        <v>12.116666666666667</v>
      </c>
    </row>
    <row r="526" spans="2:8" x14ac:dyDescent="0.3">
      <c r="B526" s="171">
        <v>45383</v>
      </c>
      <c r="C526" s="177">
        <v>1.7666666666666664</v>
      </c>
      <c r="D526" s="177">
        <v>2.0999999999999996</v>
      </c>
      <c r="E526" s="177">
        <v>5.0999999999999988</v>
      </c>
      <c r="F526" s="177">
        <v>4.5</v>
      </c>
      <c r="G526" s="177">
        <v>6.8666666666666654</v>
      </c>
      <c r="H526" s="177">
        <v>12.999999999999998</v>
      </c>
    </row>
    <row r="527" spans="2:8" x14ac:dyDescent="0.3">
      <c r="B527" s="171">
        <v>45384</v>
      </c>
      <c r="C527" s="177">
        <v>3.1499999999999995</v>
      </c>
      <c r="D527" s="177">
        <v>3.0333333333333328</v>
      </c>
      <c r="E527" s="177">
        <v>5.1999999999999993</v>
      </c>
      <c r="F527" s="177">
        <v>4.416666666666667</v>
      </c>
      <c r="G527" s="177">
        <v>8.5499999999999989</v>
      </c>
      <c r="H527" s="177">
        <v>13.783333333333331</v>
      </c>
    </row>
    <row r="528" spans="2:8" x14ac:dyDescent="0.3">
      <c r="B528" s="171">
        <v>45385</v>
      </c>
      <c r="C528" s="177">
        <v>2.8000000000000007</v>
      </c>
      <c r="D528" s="177">
        <v>3.0333333333333332</v>
      </c>
      <c r="E528" s="177">
        <v>5.3833333333333337</v>
      </c>
      <c r="F528" s="177">
        <v>4.2500000000000009</v>
      </c>
      <c r="G528" s="177">
        <v>8.0000000000000018</v>
      </c>
      <c r="H528" s="177">
        <v>13.983333333333334</v>
      </c>
    </row>
    <row r="529" spans="2:8" x14ac:dyDescent="0.3">
      <c r="B529" s="171">
        <v>45386</v>
      </c>
      <c r="C529" s="177">
        <v>4.7333333333333325</v>
      </c>
      <c r="D529" s="177">
        <v>2.35</v>
      </c>
      <c r="E529" s="177">
        <v>5.1499999999999995</v>
      </c>
      <c r="F529" s="177">
        <v>4.4000000000000004</v>
      </c>
      <c r="G529" s="177">
        <v>8.1166666666666654</v>
      </c>
      <c r="H529" s="177">
        <v>13.633333333333331</v>
      </c>
    </row>
    <row r="530" spans="2:8" x14ac:dyDescent="0.3">
      <c r="B530" s="171">
        <v>45387</v>
      </c>
      <c r="C530" s="177">
        <v>4.2833333333333332</v>
      </c>
      <c r="D530" s="177">
        <v>4.05</v>
      </c>
      <c r="E530" s="177">
        <v>5.0333333333333332</v>
      </c>
      <c r="F530" s="177">
        <v>4.1833333333333336</v>
      </c>
      <c r="G530" s="177">
        <v>6.7333333333333334</v>
      </c>
      <c r="H530" s="177">
        <v>13.866666666666665</v>
      </c>
    </row>
    <row r="531" spans="2:8" x14ac:dyDescent="0.3">
      <c r="B531" s="171">
        <v>45390</v>
      </c>
      <c r="C531" s="177">
        <v>3.6333333333333329</v>
      </c>
      <c r="D531" s="177">
        <v>3.05</v>
      </c>
      <c r="E531" s="177">
        <v>5.5333333333333332</v>
      </c>
      <c r="F531" s="177">
        <v>4.05</v>
      </c>
      <c r="G531" s="177">
        <v>6.6166666666666663</v>
      </c>
      <c r="H531" s="177">
        <v>13.683333333333332</v>
      </c>
    </row>
    <row r="532" spans="2:8" x14ac:dyDescent="0.3">
      <c r="B532" s="171">
        <v>45391</v>
      </c>
      <c r="C532" s="177">
        <v>3.4666666666666668</v>
      </c>
      <c r="D532" s="177">
        <v>2.65</v>
      </c>
      <c r="E532" s="177">
        <v>5.416666666666667</v>
      </c>
      <c r="F532" s="177">
        <v>4.1166666666666663</v>
      </c>
      <c r="G532" s="177">
        <v>9.1666666666666661</v>
      </c>
      <c r="H532" s="177">
        <v>13.233333333333334</v>
      </c>
    </row>
    <row r="533" spans="2:8" x14ac:dyDescent="0.3">
      <c r="B533" s="171">
        <v>45392</v>
      </c>
      <c r="C533" s="177">
        <v>4.1166666666666671</v>
      </c>
      <c r="D533" s="177">
        <v>3</v>
      </c>
      <c r="E533" s="177">
        <v>7.416666666666667</v>
      </c>
      <c r="F533" s="177">
        <v>4.0166666666666666</v>
      </c>
      <c r="G533" s="177">
        <v>5.15</v>
      </c>
      <c r="H533" s="177">
        <v>13.41666666666667</v>
      </c>
    </row>
    <row r="534" spans="2:8" x14ac:dyDescent="0.3">
      <c r="B534" s="171">
        <v>45393</v>
      </c>
      <c r="C534" s="177">
        <v>3.4333333333333331</v>
      </c>
      <c r="D534" s="177">
        <v>4.616666666666668</v>
      </c>
      <c r="E534" s="177">
        <v>7.2500000000000009</v>
      </c>
      <c r="F534" s="177">
        <v>3.9333333333333336</v>
      </c>
      <c r="G534" s="177">
        <v>7.083333333333333</v>
      </c>
      <c r="H534" s="177">
        <v>13.716666666666669</v>
      </c>
    </row>
    <row r="535" spans="2:8" x14ac:dyDescent="0.3">
      <c r="B535" s="171">
        <v>45394</v>
      </c>
      <c r="C535" s="177">
        <v>6.3833333333333329</v>
      </c>
      <c r="D535" s="177">
        <v>4.5333333333333341</v>
      </c>
      <c r="E535" s="177">
        <v>8.65</v>
      </c>
      <c r="F535" s="177">
        <v>4.333333333333333</v>
      </c>
      <c r="G535" s="177">
        <v>8.3833333333333329</v>
      </c>
      <c r="H535" s="177">
        <v>13.649999999999999</v>
      </c>
    </row>
    <row r="536" spans="2:8" x14ac:dyDescent="0.3">
      <c r="B536" s="171">
        <v>45397</v>
      </c>
      <c r="C536" s="177">
        <v>8.9666666666666668</v>
      </c>
      <c r="D536" s="177">
        <v>4.9999999999999991</v>
      </c>
      <c r="E536" s="177">
        <v>11.333333333333334</v>
      </c>
      <c r="F536" s="177">
        <v>4.6166666666666671</v>
      </c>
      <c r="G536" s="177">
        <v>7.35</v>
      </c>
      <c r="H536" s="177">
        <v>14.716666666666667</v>
      </c>
    </row>
    <row r="537" spans="2:8" x14ac:dyDescent="0.3">
      <c r="B537" s="171">
        <v>45398</v>
      </c>
      <c r="C537" s="177">
        <v>7.65</v>
      </c>
      <c r="D537" s="177">
        <v>5.9166666666666661</v>
      </c>
      <c r="E537" s="177">
        <v>10.633333333333333</v>
      </c>
      <c r="F537" s="177">
        <v>4.7166666666666659</v>
      </c>
      <c r="G537" s="177">
        <v>9.7999999999999989</v>
      </c>
      <c r="H537" s="177">
        <v>14.883333333333333</v>
      </c>
    </row>
    <row r="538" spans="2:8" x14ac:dyDescent="0.3">
      <c r="B538" s="171">
        <v>45399</v>
      </c>
      <c r="C538" s="177">
        <v>7.4333333333333327</v>
      </c>
      <c r="D538" s="177">
        <v>6.9333333333333327</v>
      </c>
      <c r="E538" s="177">
        <v>8.7833333333333332</v>
      </c>
      <c r="F538" s="177">
        <v>4.8</v>
      </c>
      <c r="G538" s="177">
        <v>6.3500000000000005</v>
      </c>
      <c r="H538" s="177">
        <v>14.249999999999998</v>
      </c>
    </row>
    <row r="539" spans="2:8" x14ac:dyDescent="0.3">
      <c r="B539" s="171">
        <v>45400</v>
      </c>
      <c r="C539" s="177">
        <v>7.3166666666666664</v>
      </c>
      <c r="D539" s="177">
        <v>5.5333333333333332</v>
      </c>
      <c r="E539" s="177">
        <v>7.0999999999999988</v>
      </c>
      <c r="F539" s="177">
        <v>5.7999999999999989</v>
      </c>
      <c r="G539" s="177">
        <v>6.3</v>
      </c>
      <c r="H539" s="177">
        <v>14.549999999999999</v>
      </c>
    </row>
    <row r="540" spans="2:8" x14ac:dyDescent="0.3">
      <c r="B540" s="171">
        <v>45401</v>
      </c>
      <c r="C540" s="177">
        <v>8.1833333333333318</v>
      </c>
      <c r="D540" s="177">
        <v>6.2333333333333325</v>
      </c>
      <c r="E540" s="177">
        <v>8.0666666666666664</v>
      </c>
      <c r="F540" s="177">
        <v>4.5333333333333332</v>
      </c>
      <c r="G540" s="177">
        <v>8.7333333333333325</v>
      </c>
      <c r="H540" s="177">
        <v>14.416666666666664</v>
      </c>
    </row>
    <row r="541" spans="2:8" x14ac:dyDescent="0.3">
      <c r="B541" s="171">
        <v>45404</v>
      </c>
      <c r="C541" s="177">
        <v>5.6333333333333337</v>
      </c>
      <c r="D541" s="177">
        <v>4.8666666666666663</v>
      </c>
      <c r="E541" s="177">
        <v>6.9999999999999991</v>
      </c>
      <c r="F541" s="177">
        <v>4.3833333333333337</v>
      </c>
      <c r="G541" s="177">
        <v>6.5333333333333323</v>
      </c>
      <c r="H541" s="177">
        <v>14.549999999999997</v>
      </c>
    </row>
    <row r="542" spans="2:8" x14ac:dyDescent="0.3">
      <c r="B542" s="171">
        <v>45405</v>
      </c>
      <c r="C542" s="177">
        <v>4.0500000000000007</v>
      </c>
      <c r="D542" s="177">
        <v>4.6500000000000012</v>
      </c>
      <c r="E542" s="177">
        <v>6.5833333333333339</v>
      </c>
      <c r="F542" s="177">
        <v>3.95</v>
      </c>
      <c r="G542" s="177">
        <v>10.1</v>
      </c>
      <c r="H542" s="177">
        <v>14.8</v>
      </c>
    </row>
    <row r="543" spans="2:8" x14ac:dyDescent="0.3">
      <c r="B543" s="171">
        <v>45406</v>
      </c>
      <c r="C543" s="177">
        <v>4.2833333333333332</v>
      </c>
      <c r="D543" s="177">
        <v>4.583333333333333</v>
      </c>
      <c r="E543" s="177">
        <v>7.55</v>
      </c>
      <c r="F543" s="177">
        <v>4.1833333333333336</v>
      </c>
      <c r="G543" s="177">
        <v>5.7166666666666668</v>
      </c>
      <c r="H543" s="177">
        <v>15.083333333333334</v>
      </c>
    </row>
    <row r="544" spans="2:8" x14ac:dyDescent="0.3">
      <c r="B544" s="171">
        <v>45407</v>
      </c>
      <c r="C544" s="177">
        <v>3.7833333333333337</v>
      </c>
      <c r="D544" s="177">
        <v>5.0999999999999996</v>
      </c>
      <c r="E544" s="177">
        <v>6.9499999999999993</v>
      </c>
      <c r="F544" s="177">
        <v>4.166666666666667</v>
      </c>
      <c r="G544" s="177">
        <v>5.8833333333333329</v>
      </c>
      <c r="H544" s="177">
        <v>15.133333333333335</v>
      </c>
    </row>
    <row r="545" spans="2:8" x14ac:dyDescent="0.3">
      <c r="B545" s="171">
        <v>45408</v>
      </c>
      <c r="C545" s="177">
        <v>3.55</v>
      </c>
      <c r="D545" s="177">
        <v>5.0833333333333339</v>
      </c>
      <c r="E545" s="177">
        <v>5.8833333333333329</v>
      </c>
      <c r="F545" s="177">
        <v>3.9666666666666663</v>
      </c>
      <c r="G545" s="177">
        <v>7.0666666666666664</v>
      </c>
      <c r="H545" s="177">
        <v>14.883333333333335</v>
      </c>
    </row>
    <row r="546" spans="2:8" x14ac:dyDescent="0.3">
      <c r="B546" s="171">
        <v>45411</v>
      </c>
      <c r="C546" s="177">
        <v>3.1999999999999997</v>
      </c>
      <c r="D546" s="177">
        <v>6.15</v>
      </c>
      <c r="E546" s="177">
        <v>6.15</v>
      </c>
      <c r="F546" s="177">
        <v>4.1499999999999995</v>
      </c>
      <c r="G546" s="177">
        <v>6.583333333333333</v>
      </c>
      <c r="H546" s="177">
        <v>14.55</v>
      </c>
    </row>
    <row r="547" spans="2:8" x14ac:dyDescent="0.3">
      <c r="B547" s="171">
        <v>45412</v>
      </c>
      <c r="C547" s="177">
        <v>4.0333333333333323</v>
      </c>
      <c r="D547" s="177">
        <v>5.2333333333333334</v>
      </c>
      <c r="E547" s="177">
        <v>6.7333333333333325</v>
      </c>
      <c r="F547" s="177">
        <v>4.1166666666666663</v>
      </c>
      <c r="G547" s="177">
        <v>7.0333333333333323</v>
      </c>
      <c r="H547" s="177">
        <v>14.616666666666664</v>
      </c>
    </row>
  </sheetData>
  <conditionalFormatting sqref="B6:H547">
    <cfRule type="expression" dxfId="789" priority="1">
      <formula>MOD(ROW(),2)=0</formula>
    </cfRule>
    <cfRule type="expression" dxfId="788" priority="2">
      <formula>MOD(ROW(),2)&lt;&gt;0</formula>
    </cfRule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4D51A-5F37-4EA8-ADEB-01F054C70893}">
  <sheetPr published="0"/>
  <dimension ref="B2:D156"/>
  <sheetViews>
    <sheetView workbookViewId="0"/>
  </sheetViews>
  <sheetFormatPr defaultColWidth="9" defaultRowHeight="16.5" x14ac:dyDescent="0.3"/>
  <cols>
    <col min="1" max="1" width="9" style="85"/>
    <col min="2" max="2" width="11.5" style="152" customWidth="1"/>
    <col min="3" max="4" width="26.5" style="85" customWidth="1"/>
    <col min="5" max="16384" width="9" style="85"/>
  </cols>
  <sheetData>
    <row r="2" spans="2:4" x14ac:dyDescent="0.3">
      <c r="B2" s="152" t="s">
        <v>618</v>
      </c>
    </row>
    <row r="3" spans="2:4" x14ac:dyDescent="0.3">
      <c r="B3" s="152" t="s">
        <v>619</v>
      </c>
    </row>
    <row r="4" spans="2:4" ht="38.25" x14ac:dyDescent="0.3">
      <c r="B4" s="153" t="s">
        <v>593</v>
      </c>
      <c r="C4" s="153" t="s">
        <v>620</v>
      </c>
      <c r="D4" s="153" t="s">
        <v>621</v>
      </c>
    </row>
    <row r="5" spans="2:4" ht="25.5" x14ac:dyDescent="0.3">
      <c r="B5" s="153" t="s">
        <v>600</v>
      </c>
      <c r="C5" s="153" t="s">
        <v>622</v>
      </c>
      <c r="D5" s="153" t="s">
        <v>623</v>
      </c>
    </row>
    <row r="6" spans="2:4" x14ac:dyDescent="0.3">
      <c r="B6" s="158">
        <v>43435</v>
      </c>
      <c r="C6" s="155">
        <v>277.62636990300001</v>
      </c>
      <c r="D6" s="70">
        <v>0.15892762582701481</v>
      </c>
    </row>
    <row r="7" spans="2:4" x14ac:dyDescent="0.3">
      <c r="B7" s="158">
        <v>43525</v>
      </c>
      <c r="C7" s="155">
        <v>305.39860903499999</v>
      </c>
      <c r="D7" s="70">
        <v>0.17190840202938812</v>
      </c>
    </row>
    <row r="8" spans="2:4" x14ac:dyDescent="0.3">
      <c r="B8" s="158">
        <v>43617</v>
      </c>
      <c r="C8" s="155">
        <v>303.265833063</v>
      </c>
      <c r="D8" s="70">
        <v>0.16965960289883086</v>
      </c>
    </row>
    <row r="9" spans="2:4" x14ac:dyDescent="0.3">
      <c r="B9" s="158">
        <v>43709</v>
      </c>
      <c r="C9" s="155">
        <v>310.40527164099996</v>
      </c>
      <c r="D9" s="70">
        <v>0.170855119348092</v>
      </c>
    </row>
    <row r="10" spans="2:4" x14ac:dyDescent="0.3">
      <c r="B10" s="158">
        <v>43800</v>
      </c>
      <c r="C10" s="155">
        <v>321.09611736800002</v>
      </c>
      <c r="D10" s="70">
        <v>0.17488158987277386</v>
      </c>
    </row>
    <row r="11" spans="2:4" x14ac:dyDescent="0.3">
      <c r="B11" s="158">
        <v>43891</v>
      </c>
      <c r="C11" s="155">
        <v>349.21377877800001</v>
      </c>
      <c r="D11" s="70">
        <v>0.18180355346558874</v>
      </c>
    </row>
    <row r="12" spans="2:4" x14ac:dyDescent="0.3">
      <c r="B12" s="158">
        <v>43983</v>
      </c>
      <c r="C12" s="155">
        <v>434.32015181200001</v>
      </c>
      <c r="D12" s="70">
        <v>0.21879186424333716</v>
      </c>
    </row>
    <row r="13" spans="2:4" x14ac:dyDescent="0.3">
      <c r="B13" s="158">
        <v>44075</v>
      </c>
      <c r="C13" s="155">
        <v>466.10352029299997</v>
      </c>
      <c r="D13" s="70">
        <v>0.23445898349307537</v>
      </c>
    </row>
    <row r="14" spans="2:4" x14ac:dyDescent="0.3">
      <c r="B14" s="158">
        <v>44166</v>
      </c>
      <c r="C14" s="155">
        <v>470.73399311000003</v>
      </c>
      <c r="D14" s="70">
        <v>0.23454122553167431</v>
      </c>
    </row>
    <row r="15" spans="2:4" x14ac:dyDescent="0.3">
      <c r="B15" s="158">
        <v>44256</v>
      </c>
      <c r="C15" s="155">
        <v>481.74628044399998</v>
      </c>
      <c r="D15" s="70">
        <v>0.23522010658956408</v>
      </c>
    </row>
    <row r="16" spans="2:4" x14ac:dyDescent="0.3">
      <c r="B16" s="158">
        <v>44348</v>
      </c>
      <c r="C16" s="155">
        <v>489.59849488197</v>
      </c>
      <c r="D16" s="70">
        <v>0.23955307887944294</v>
      </c>
    </row>
    <row r="17" spans="2:4" x14ac:dyDescent="0.3">
      <c r="B17" s="158">
        <v>44440</v>
      </c>
      <c r="C17" s="155">
        <v>481.09572349829995</v>
      </c>
      <c r="D17" s="70">
        <v>0.23162592897038828</v>
      </c>
    </row>
    <row r="18" spans="2:4" x14ac:dyDescent="0.3">
      <c r="B18" s="158">
        <v>44531</v>
      </c>
      <c r="C18" s="155">
        <v>468.47566565993998</v>
      </c>
      <c r="D18" s="70">
        <v>0.21900551360488363</v>
      </c>
    </row>
    <row r="19" spans="2:4" x14ac:dyDescent="0.3">
      <c r="B19" s="158">
        <v>44621</v>
      </c>
      <c r="C19" s="155">
        <v>465.87362949089004</v>
      </c>
      <c r="D19" s="70">
        <v>0.21155861308454191</v>
      </c>
    </row>
    <row r="20" spans="2:4" x14ac:dyDescent="0.3">
      <c r="B20" s="158">
        <v>44713</v>
      </c>
      <c r="C20" s="155">
        <v>459.72732660430995</v>
      </c>
      <c r="D20" s="70">
        <v>0.20575562641687806</v>
      </c>
    </row>
    <row r="21" spans="2:4" x14ac:dyDescent="0.3">
      <c r="B21" s="158">
        <v>44805</v>
      </c>
      <c r="C21" s="155">
        <v>440.63381302509998</v>
      </c>
      <c r="D21" s="70">
        <v>0.19340779564528385</v>
      </c>
    </row>
    <row r="22" spans="2:4" x14ac:dyDescent="0.3">
      <c r="B22" s="158">
        <v>44896</v>
      </c>
      <c r="C22" s="155">
        <v>441.57598930296996</v>
      </c>
      <c r="D22" s="70">
        <v>0.19458353431611036</v>
      </c>
    </row>
    <row r="23" spans="2:4" x14ac:dyDescent="0.3">
      <c r="B23" s="158">
        <v>44986</v>
      </c>
      <c r="C23" s="155">
        <v>456.11744873759994</v>
      </c>
      <c r="D23" s="70">
        <v>0.19713204266208997</v>
      </c>
    </row>
    <row r="24" spans="2:4" x14ac:dyDescent="0.3">
      <c r="B24" s="158">
        <v>45078</v>
      </c>
      <c r="C24" s="155">
        <v>477.81197706140995</v>
      </c>
      <c r="D24" s="70">
        <v>0.20582404688795569</v>
      </c>
    </row>
    <row r="25" spans="2:4" x14ac:dyDescent="0.3">
      <c r="B25" s="158">
        <v>45170</v>
      </c>
      <c r="C25" s="155">
        <v>501.21567853520003</v>
      </c>
      <c r="D25" s="70">
        <v>0.20712180553984516</v>
      </c>
    </row>
    <row r="26" spans="2:4" x14ac:dyDescent="0.3">
      <c r="B26" s="158">
        <v>45261</v>
      </c>
      <c r="C26" s="155">
        <v>536.74467802639003</v>
      </c>
      <c r="D26" s="70">
        <v>0.21557735600412106</v>
      </c>
    </row>
    <row r="27" spans="2:4" x14ac:dyDescent="0.3">
      <c r="B27" s="158">
        <v>45352</v>
      </c>
      <c r="C27" s="155">
        <v>584.32378495491992</v>
      </c>
      <c r="D27" s="70">
        <v>0.23254931614605989</v>
      </c>
    </row>
    <row r="28" spans="2:4" x14ac:dyDescent="0.3">
      <c r="D28" s="70"/>
    </row>
    <row r="29" spans="2:4" x14ac:dyDescent="0.3">
      <c r="D29" s="70"/>
    </row>
    <row r="30" spans="2:4" x14ac:dyDescent="0.3">
      <c r="D30" s="70"/>
    </row>
    <row r="31" spans="2:4" x14ac:dyDescent="0.3">
      <c r="D31" s="70"/>
    </row>
    <row r="32" spans="2:4" x14ac:dyDescent="0.3">
      <c r="D32" s="70"/>
    </row>
    <row r="33" spans="4:4" x14ac:dyDescent="0.3">
      <c r="D33" s="70"/>
    </row>
    <row r="34" spans="4:4" x14ac:dyDescent="0.3">
      <c r="D34" s="70"/>
    </row>
    <row r="35" spans="4:4" x14ac:dyDescent="0.3">
      <c r="D35" s="70"/>
    </row>
    <row r="36" spans="4:4" x14ac:dyDescent="0.3">
      <c r="D36" s="70"/>
    </row>
    <row r="37" spans="4:4" x14ac:dyDescent="0.3">
      <c r="D37" s="70"/>
    </row>
    <row r="38" spans="4:4" x14ac:dyDescent="0.3">
      <c r="D38" s="70"/>
    </row>
    <row r="39" spans="4:4" x14ac:dyDescent="0.3">
      <c r="D39" s="70"/>
    </row>
    <row r="40" spans="4:4" x14ac:dyDescent="0.3">
      <c r="D40" s="70"/>
    </row>
    <row r="41" spans="4:4" x14ac:dyDescent="0.3">
      <c r="D41" s="70"/>
    </row>
    <row r="42" spans="4:4" x14ac:dyDescent="0.3">
      <c r="D42" s="70"/>
    </row>
    <row r="43" spans="4:4" x14ac:dyDescent="0.3">
      <c r="D43" s="70"/>
    </row>
    <row r="44" spans="4:4" x14ac:dyDescent="0.3">
      <c r="D44" s="70"/>
    </row>
    <row r="45" spans="4:4" x14ac:dyDescent="0.3">
      <c r="D45" s="70"/>
    </row>
    <row r="46" spans="4:4" x14ac:dyDescent="0.3">
      <c r="D46" s="70"/>
    </row>
    <row r="47" spans="4:4" x14ac:dyDescent="0.3">
      <c r="D47" s="70"/>
    </row>
    <row r="48" spans="4:4" x14ac:dyDescent="0.3">
      <c r="D48" s="70"/>
    </row>
    <row r="49" spans="4:4" x14ac:dyDescent="0.3">
      <c r="D49" s="70"/>
    </row>
    <row r="50" spans="4:4" x14ac:dyDescent="0.3">
      <c r="D50" s="70"/>
    </row>
    <row r="51" spans="4:4" x14ac:dyDescent="0.3">
      <c r="D51" s="70"/>
    </row>
    <row r="52" spans="4:4" x14ac:dyDescent="0.3">
      <c r="D52" s="70"/>
    </row>
    <row r="53" spans="4:4" x14ac:dyDescent="0.3">
      <c r="D53" s="70"/>
    </row>
    <row r="54" spans="4:4" x14ac:dyDescent="0.3">
      <c r="D54" s="70"/>
    </row>
    <row r="55" spans="4:4" x14ac:dyDescent="0.3">
      <c r="D55" s="70"/>
    </row>
    <row r="56" spans="4:4" x14ac:dyDescent="0.3">
      <c r="D56" s="70"/>
    </row>
    <row r="57" spans="4:4" x14ac:dyDescent="0.3">
      <c r="D57" s="70"/>
    </row>
    <row r="58" spans="4:4" x14ac:dyDescent="0.3">
      <c r="D58" s="70"/>
    </row>
    <row r="59" spans="4:4" x14ac:dyDescent="0.3">
      <c r="D59" s="70"/>
    </row>
    <row r="60" spans="4:4" x14ac:dyDescent="0.3">
      <c r="D60" s="70"/>
    </row>
    <row r="61" spans="4:4" x14ac:dyDescent="0.3">
      <c r="D61" s="70"/>
    </row>
    <row r="62" spans="4:4" x14ac:dyDescent="0.3">
      <c r="D62" s="70"/>
    </row>
    <row r="63" spans="4:4" x14ac:dyDescent="0.3">
      <c r="D63" s="70"/>
    </row>
    <row r="64" spans="4:4" x14ac:dyDescent="0.3">
      <c r="D64" s="70"/>
    </row>
    <row r="65" spans="4:4" x14ac:dyDescent="0.3">
      <c r="D65" s="70"/>
    </row>
    <row r="66" spans="4:4" x14ac:dyDescent="0.3">
      <c r="D66" s="70"/>
    </row>
    <row r="67" spans="4:4" x14ac:dyDescent="0.3">
      <c r="D67" s="70"/>
    </row>
    <row r="68" spans="4:4" x14ac:dyDescent="0.3">
      <c r="D68" s="70"/>
    </row>
    <row r="69" spans="4:4" x14ac:dyDescent="0.3">
      <c r="D69" s="70"/>
    </row>
    <row r="70" spans="4:4" x14ac:dyDescent="0.3">
      <c r="D70" s="70"/>
    </row>
    <row r="71" spans="4:4" x14ac:dyDescent="0.3">
      <c r="D71" s="70"/>
    </row>
    <row r="72" spans="4:4" x14ac:dyDescent="0.3">
      <c r="D72" s="70"/>
    </row>
    <row r="73" spans="4:4" x14ac:dyDescent="0.3">
      <c r="D73" s="70"/>
    </row>
    <row r="74" spans="4:4" x14ac:dyDescent="0.3">
      <c r="D74" s="70"/>
    </row>
    <row r="75" spans="4:4" x14ac:dyDescent="0.3">
      <c r="D75" s="70"/>
    </row>
    <row r="76" spans="4:4" x14ac:dyDescent="0.3">
      <c r="D76" s="70"/>
    </row>
    <row r="77" spans="4:4" x14ac:dyDescent="0.3">
      <c r="D77" s="70"/>
    </row>
    <row r="78" spans="4:4" x14ac:dyDescent="0.3">
      <c r="D78" s="70"/>
    </row>
    <row r="79" spans="4:4" x14ac:dyDescent="0.3">
      <c r="D79" s="70"/>
    </row>
    <row r="80" spans="4:4" x14ac:dyDescent="0.3">
      <c r="D80" s="70"/>
    </row>
    <row r="81" spans="4:4" x14ac:dyDescent="0.3">
      <c r="D81" s="70"/>
    </row>
    <row r="82" spans="4:4" x14ac:dyDescent="0.3">
      <c r="D82" s="70"/>
    </row>
    <row r="83" spans="4:4" x14ac:dyDescent="0.3">
      <c r="D83" s="70"/>
    </row>
    <row r="84" spans="4:4" x14ac:dyDescent="0.3">
      <c r="D84" s="70"/>
    </row>
    <row r="85" spans="4:4" x14ac:dyDescent="0.3">
      <c r="D85" s="70"/>
    </row>
    <row r="86" spans="4:4" x14ac:dyDescent="0.3">
      <c r="D86" s="70"/>
    </row>
    <row r="87" spans="4:4" x14ac:dyDescent="0.3">
      <c r="D87" s="70"/>
    </row>
    <row r="88" spans="4:4" x14ac:dyDescent="0.3">
      <c r="D88" s="70"/>
    </row>
    <row r="89" spans="4:4" x14ac:dyDescent="0.3">
      <c r="D89" s="70"/>
    </row>
    <row r="90" spans="4:4" x14ac:dyDescent="0.3">
      <c r="D90" s="70"/>
    </row>
    <row r="91" spans="4:4" x14ac:dyDescent="0.3">
      <c r="D91" s="70"/>
    </row>
    <row r="92" spans="4:4" x14ac:dyDescent="0.3">
      <c r="D92" s="70"/>
    </row>
    <row r="93" spans="4:4" x14ac:dyDescent="0.3">
      <c r="D93" s="70"/>
    </row>
    <row r="94" spans="4:4" x14ac:dyDescent="0.3">
      <c r="D94" s="70"/>
    </row>
    <row r="95" spans="4:4" x14ac:dyDescent="0.3">
      <c r="D95" s="70"/>
    </row>
    <row r="96" spans="4:4" x14ac:dyDescent="0.3">
      <c r="D96" s="70"/>
    </row>
    <row r="97" spans="4:4" x14ac:dyDescent="0.3">
      <c r="D97" s="70"/>
    </row>
    <row r="98" spans="4:4" x14ac:dyDescent="0.3">
      <c r="D98" s="70"/>
    </row>
    <row r="99" spans="4:4" x14ac:dyDescent="0.3">
      <c r="D99" s="70"/>
    </row>
    <row r="100" spans="4:4" x14ac:dyDescent="0.3">
      <c r="D100" s="70"/>
    </row>
    <row r="101" spans="4:4" x14ac:dyDescent="0.3">
      <c r="D101" s="70"/>
    </row>
    <row r="102" spans="4:4" x14ac:dyDescent="0.3">
      <c r="D102" s="70"/>
    </row>
    <row r="103" spans="4:4" x14ac:dyDescent="0.3">
      <c r="D103" s="70"/>
    </row>
    <row r="104" spans="4:4" x14ac:dyDescent="0.3">
      <c r="D104" s="70"/>
    </row>
    <row r="105" spans="4:4" x14ac:dyDescent="0.3">
      <c r="D105" s="70"/>
    </row>
    <row r="106" spans="4:4" x14ac:dyDescent="0.3">
      <c r="D106" s="70"/>
    </row>
    <row r="107" spans="4:4" x14ac:dyDescent="0.3">
      <c r="D107" s="70"/>
    </row>
    <row r="108" spans="4:4" x14ac:dyDescent="0.3">
      <c r="D108" s="70"/>
    </row>
    <row r="109" spans="4:4" x14ac:dyDescent="0.3">
      <c r="D109" s="70"/>
    </row>
    <row r="110" spans="4:4" x14ac:dyDescent="0.3">
      <c r="D110" s="70"/>
    </row>
    <row r="111" spans="4:4" x14ac:dyDescent="0.3">
      <c r="D111" s="70"/>
    </row>
    <row r="112" spans="4:4" x14ac:dyDescent="0.3">
      <c r="D112" s="70"/>
    </row>
    <row r="113" spans="4:4" x14ac:dyDescent="0.3">
      <c r="D113" s="70"/>
    </row>
    <row r="114" spans="4:4" x14ac:dyDescent="0.3">
      <c r="D114" s="70"/>
    </row>
    <row r="115" spans="4:4" x14ac:dyDescent="0.3">
      <c r="D115" s="70"/>
    </row>
    <row r="116" spans="4:4" x14ac:dyDescent="0.3">
      <c r="D116" s="70"/>
    </row>
    <row r="117" spans="4:4" x14ac:dyDescent="0.3">
      <c r="D117" s="70"/>
    </row>
    <row r="118" spans="4:4" x14ac:dyDescent="0.3">
      <c r="D118" s="70"/>
    </row>
    <row r="119" spans="4:4" x14ac:dyDescent="0.3">
      <c r="D119" s="70"/>
    </row>
    <row r="120" spans="4:4" x14ac:dyDescent="0.3">
      <c r="D120" s="70"/>
    </row>
    <row r="121" spans="4:4" x14ac:dyDescent="0.3">
      <c r="D121" s="70"/>
    </row>
    <row r="122" spans="4:4" x14ac:dyDescent="0.3">
      <c r="D122" s="70"/>
    </row>
    <row r="123" spans="4:4" x14ac:dyDescent="0.3">
      <c r="D123" s="70"/>
    </row>
    <row r="124" spans="4:4" x14ac:dyDescent="0.3">
      <c r="D124" s="70"/>
    </row>
    <row r="125" spans="4:4" x14ac:dyDescent="0.3">
      <c r="D125" s="70"/>
    </row>
    <row r="126" spans="4:4" x14ac:dyDescent="0.3">
      <c r="D126" s="70"/>
    </row>
    <row r="127" spans="4:4" x14ac:dyDescent="0.3">
      <c r="D127" s="70"/>
    </row>
    <row r="128" spans="4:4" x14ac:dyDescent="0.3">
      <c r="D128" s="70"/>
    </row>
    <row r="129" spans="4:4" x14ac:dyDescent="0.3">
      <c r="D129" s="70"/>
    </row>
    <row r="130" spans="4:4" x14ac:dyDescent="0.3">
      <c r="D130" s="70"/>
    </row>
    <row r="131" spans="4:4" x14ac:dyDescent="0.3">
      <c r="D131" s="70"/>
    </row>
    <row r="132" spans="4:4" x14ac:dyDescent="0.3">
      <c r="D132" s="70"/>
    </row>
    <row r="133" spans="4:4" x14ac:dyDescent="0.3">
      <c r="D133" s="70"/>
    </row>
    <row r="134" spans="4:4" x14ac:dyDescent="0.3">
      <c r="D134" s="70"/>
    </row>
    <row r="135" spans="4:4" x14ac:dyDescent="0.3">
      <c r="D135" s="70"/>
    </row>
    <row r="136" spans="4:4" x14ac:dyDescent="0.3">
      <c r="D136" s="70"/>
    </row>
    <row r="137" spans="4:4" x14ac:dyDescent="0.3">
      <c r="D137" s="70"/>
    </row>
    <row r="138" spans="4:4" x14ac:dyDescent="0.3">
      <c r="D138" s="70"/>
    </row>
    <row r="139" spans="4:4" x14ac:dyDescent="0.3">
      <c r="D139" s="70"/>
    </row>
    <row r="140" spans="4:4" x14ac:dyDescent="0.3">
      <c r="D140" s="70"/>
    </row>
    <row r="141" spans="4:4" x14ac:dyDescent="0.3">
      <c r="D141" s="70"/>
    </row>
    <row r="142" spans="4:4" x14ac:dyDescent="0.3">
      <c r="D142" s="70"/>
    </row>
    <row r="143" spans="4:4" x14ac:dyDescent="0.3">
      <c r="D143" s="70"/>
    </row>
    <row r="144" spans="4:4" x14ac:dyDescent="0.3">
      <c r="D144" s="70"/>
    </row>
    <row r="145" spans="4:4" x14ac:dyDescent="0.3">
      <c r="D145" s="70"/>
    </row>
    <row r="146" spans="4:4" x14ac:dyDescent="0.3">
      <c r="D146" s="70"/>
    </row>
    <row r="147" spans="4:4" x14ac:dyDescent="0.3">
      <c r="D147" s="70"/>
    </row>
    <row r="148" spans="4:4" x14ac:dyDescent="0.3">
      <c r="D148" s="70"/>
    </row>
    <row r="149" spans="4:4" x14ac:dyDescent="0.3">
      <c r="D149" s="70"/>
    </row>
    <row r="150" spans="4:4" x14ac:dyDescent="0.3">
      <c r="D150" s="70"/>
    </row>
    <row r="151" spans="4:4" x14ac:dyDescent="0.3">
      <c r="D151" s="70"/>
    </row>
    <row r="152" spans="4:4" x14ac:dyDescent="0.3">
      <c r="D152" s="70"/>
    </row>
    <row r="153" spans="4:4" x14ac:dyDescent="0.3">
      <c r="D153" s="70"/>
    </row>
    <row r="154" spans="4:4" x14ac:dyDescent="0.3">
      <c r="D154" s="70"/>
    </row>
    <row r="155" spans="4:4" x14ac:dyDescent="0.3">
      <c r="D155" s="70"/>
    </row>
    <row r="156" spans="4:4" x14ac:dyDescent="0.3">
      <c r="D156" s="70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FD819-9E2A-4D49-8C9F-4901480EEEF9}">
  <sheetPr published="0"/>
  <dimension ref="B2:D26"/>
  <sheetViews>
    <sheetView workbookViewId="0"/>
  </sheetViews>
  <sheetFormatPr defaultColWidth="9" defaultRowHeight="16.5" x14ac:dyDescent="0.3"/>
  <cols>
    <col min="1" max="2" width="9" style="85"/>
    <col min="3" max="4" width="21.875" style="85" customWidth="1"/>
    <col min="5" max="16384" width="9" style="85"/>
  </cols>
  <sheetData>
    <row r="2" spans="2:4" ht="17.25" x14ac:dyDescent="0.35">
      <c r="B2" s="154" t="s">
        <v>624</v>
      </c>
    </row>
    <row r="3" spans="2:4" x14ac:dyDescent="0.3">
      <c r="B3" s="152" t="s">
        <v>625</v>
      </c>
    </row>
    <row r="4" spans="2:4" ht="25.5" x14ac:dyDescent="0.3">
      <c r="B4" s="153" t="s">
        <v>593</v>
      </c>
      <c r="C4" s="153" t="s">
        <v>626</v>
      </c>
      <c r="D4" s="153" t="s">
        <v>627</v>
      </c>
    </row>
    <row r="5" spans="2:4" x14ac:dyDescent="0.3">
      <c r="B5" s="153" t="s">
        <v>600</v>
      </c>
      <c r="C5" s="153" t="s">
        <v>626</v>
      </c>
      <c r="D5" s="153" t="s">
        <v>628</v>
      </c>
    </row>
    <row r="6" spans="2:4" x14ac:dyDescent="0.3">
      <c r="B6" s="158">
        <v>43435</v>
      </c>
      <c r="C6" s="155">
        <v>1.6997638639473391</v>
      </c>
      <c r="D6" s="70">
        <v>0.80214772341765161</v>
      </c>
    </row>
    <row r="7" spans="2:4" x14ac:dyDescent="0.3">
      <c r="B7" s="158">
        <v>43525</v>
      </c>
      <c r="C7" s="155">
        <v>1.9596506089756021</v>
      </c>
      <c r="D7" s="70">
        <v>0.78526985330591026</v>
      </c>
    </row>
    <row r="8" spans="2:4" x14ac:dyDescent="0.3">
      <c r="B8" s="158">
        <v>43617</v>
      </c>
      <c r="C8" s="155">
        <v>1.8156815662467585</v>
      </c>
      <c r="D8" s="70">
        <v>0.73858486153990444</v>
      </c>
    </row>
    <row r="9" spans="2:4" x14ac:dyDescent="0.3">
      <c r="B9" s="158">
        <v>43709</v>
      </c>
      <c r="C9" s="155">
        <v>1.8717051910500799</v>
      </c>
      <c r="D9" s="70">
        <v>0.7250773369257193</v>
      </c>
    </row>
    <row r="10" spans="2:4" x14ac:dyDescent="0.3">
      <c r="B10" s="158">
        <v>43800</v>
      </c>
      <c r="C10" s="155">
        <v>1.8946117388583386</v>
      </c>
      <c r="D10" s="70">
        <v>0.72515208797534436</v>
      </c>
    </row>
    <row r="11" spans="2:4" x14ac:dyDescent="0.3">
      <c r="B11" s="158">
        <v>43891</v>
      </c>
      <c r="C11" s="155">
        <v>2.0268470270252581</v>
      </c>
      <c r="D11" s="70">
        <v>0.70713213226124949</v>
      </c>
    </row>
    <row r="12" spans="2:4" x14ac:dyDescent="0.3">
      <c r="B12" s="158">
        <v>43983</v>
      </c>
      <c r="C12" s="155">
        <v>2.4166696785262074</v>
      </c>
      <c r="D12" s="70">
        <v>0.67490724105457611</v>
      </c>
    </row>
    <row r="13" spans="2:4" x14ac:dyDescent="0.3">
      <c r="B13" s="158">
        <v>44075</v>
      </c>
      <c r="C13" s="155">
        <v>2.2955195462418785</v>
      </c>
      <c r="D13" s="70">
        <v>0.657814468179302</v>
      </c>
    </row>
    <row r="14" spans="2:4" x14ac:dyDescent="0.3">
      <c r="B14" s="158">
        <v>44166</v>
      </c>
      <c r="C14" s="155">
        <v>2.4925734107858237</v>
      </c>
      <c r="D14" s="70">
        <v>0.64439599507591994</v>
      </c>
    </row>
    <row r="15" spans="2:4" x14ac:dyDescent="0.3">
      <c r="B15" s="158">
        <v>44256</v>
      </c>
      <c r="C15" s="155">
        <v>2.6227936370696852</v>
      </c>
      <c r="D15" s="70">
        <v>0.65208074696459184</v>
      </c>
    </row>
    <row r="16" spans="2:4" x14ac:dyDescent="0.3">
      <c r="B16" s="158">
        <v>44348</v>
      </c>
      <c r="C16" s="155">
        <v>2.7455167615124001</v>
      </c>
      <c r="D16" s="70">
        <v>0.63430645342015446</v>
      </c>
    </row>
    <row r="17" spans="2:4" x14ac:dyDescent="0.3">
      <c r="B17" s="158">
        <v>44440</v>
      </c>
      <c r="C17" s="155">
        <v>2.5624499176639515</v>
      </c>
      <c r="D17" s="70">
        <v>0.62261596761278071</v>
      </c>
    </row>
    <row r="18" spans="2:4" x14ac:dyDescent="0.3">
      <c r="B18" s="158">
        <v>44531</v>
      </c>
      <c r="C18" s="155">
        <v>2.4476361548619727</v>
      </c>
      <c r="D18" s="70">
        <v>0.56696557301818951</v>
      </c>
    </row>
    <row r="19" spans="2:4" x14ac:dyDescent="0.3">
      <c r="B19" s="158">
        <v>44621</v>
      </c>
      <c r="C19" s="155">
        <v>2.3058268858447306</v>
      </c>
      <c r="D19" s="70">
        <v>0.55670130484269942</v>
      </c>
    </row>
    <row r="20" spans="2:4" x14ac:dyDescent="0.3">
      <c r="B20" s="158">
        <v>44713</v>
      </c>
      <c r="C20" s="155">
        <v>2.2149267671880888</v>
      </c>
      <c r="D20" s="70">
        <v>0.5295283021088838</v>
      </c>
    </row>
    <row r="21" spans="2:4" x14ac:dyDescent="0.3">
      <c r="B21" s="158">
        <v>44805</v>
      </c>
      <c r="C21" s="155">
        <v>2.1369996448028181</v>
      </c>
      <c r="D21" s="70">
        <v>0.52107906715592878</v>
      </c>
    </row>
    <row r="22" spans="2:4" x14ac:dyDescent="0.3">
      <c r="B22" s="158">
        <v>44896</v>
      </c>
      <c r="C22" s="155">
        <v>2.0633214504802466</v>
      </c>
      <c r="D22" s="70">
        <v>0.50614027098815206</v>
      </c>
    </row>
    <row r="23" spans="2:4" x14ac:dyDescent="0.3">
      <c r="B23" s="158">
        <v>44986</v>
      </c>
      <c r="C23" s="155">
        <v>2.1003905292570888</v>
      </c>
      <c r="D23" s="70">
        <v>0.49018869379872004</v>
      </c>
    </row>
    <row r="24" spans="2:4" x14ac:dyDescent="0.3">
      <c r="B24" s="158">
        <v>45078</v>
      </c>
      <c r="C24" s="155">
        <v>2.0892666094707288</v>
      </c>
      <c r="D24" s="70">
        <v>0.48242052442813388</v>
      </c>
    </row>
    <row r="25" spans="2:4" x14ac:dyDescent="0.3">
      <c r="B25" s="158">
        <v>45170</v>
      </c>
      <c r="C25" s="155">
        <v>1.9729798835229382</v>
      </c>
      <c r="D25" s="70">
        <v>0.4296532396232503</v>
      </c>
    </row>
    <row r="26" spans="2:4" x14ac:dyDescent="0.3">
      <c r="B26" s="158">
        <v>45261</v>
      </c>
      <c r="C26" s="155">
        <v>1.9492220956697386</v>
      </c>
      <c r="D26" s="70">
        <v>0.4428140033700402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02FE-E701-4F1B-9C42-BDBFBEAF4924}">
  <dimension ref="A1:G155"/>
  <sheetViews>
    <sheetView workbookViewId="0"/>
  </sheetViews>
  <sheetFormatPr defaultColWidth="9" defaultRowHeight="12.75" x14ac:dyDescent="0.2"/>
  <cols>
    <col min="1" max="1" width="9" style="61"/>
    <col min="2" max="2" width="10.5" style="60" customWidth="1"/>
    <col min="3" max="3" width="22.375" style="60" customWidth="1"/>
    <col min="4" max="4" width="22.5" style="60" customWidth="1"/>
    <col min="5" max="5" width="22.375" style="61" customWidth="1"/>
    <col min="6" max="6" width="23.125" style="61" customWidth="1"/>
    <col min="7" max="7" width="27.375" style="61" customWidth="1"/>
    <col min="8" max="16384" width="9" style="61"/>
  </cols>
  <sheetData>
    <row r="1" spans="2:7" ht="7.5" customHeight="1" x14ac:dyDescent="0.2"/>
    <row r="2" spans="2:7" ht="15" x14ac:dyDescent="0.3">
      <c r="B2" s="202" t="s">
        <v>147</v>
      </c>
      <c r="C2" s="203"/>
      <c r="D2" s="203"/>
      <c r="E2" s="204"/>
      <c r="F2" s="204"/>
    </row>
    <row r="3" spans="2:7" x14ac:dyDescent="0.2">
      <c r="B3" s="60" t="s">
        <v>137</v>
      </c>
    </row>
    <row r="4" spans="2:7" ht="57" customHeight="1" x14ac:dyDescent="0.2">
      <c r="B4" s="58"/>
      <c r="C4" s="58" t="s">
        <v>172</v>
      </c>
      <c r="D4" s="58" t="s">
        <v>173</v>
      </c>
      <c r="E4" s="58" t="s">
        <v>174</v>
      </c>
      <c r="F4" s="58" t="s">
        <v>95</v>
      </c>
      <c r="G4" s="58" t="s">
        <v>96</v>
      </c>
    </row>
    <row r="5" spans="2:7" ht="45" customHeight="1" x14ac:dyDescent="0.2">
      <c r="B5" s="58"/>
      <c r="C5" s="58" t="s">
        <v>171</v>
      </c>
      <c r="D5" s="58" t="s">
        <v>175</v>
      </c>
      <c r="E5" s="58" t="s">
        <v>176</v>
      </c>
      <c r="F5" s="58" t="s">
        <v>97</v>
      </c>
      <c r="G5" s="58" t="s">
        <v>136</v>
      </c>
    </row>
    <row r="6" spans="2:7" x14ac:dyDescent="0.2">
      <c r="B6" s="78">
        <v>40513</v>
      </c>
      <c r="C6" s="45">
        <v>139.6</v>
      </c>
      <c r="D6" s="46">
        <v>69.599999999999994</v>
      </c>
      <c r="E6" s="45">
        <v>0</v>
      </c>
      <c r="F6" s="59">
        <v>0.12724455382371708</v>
      </c>
      <c r="G6" s="59">
        <v>0.12724455382371708</v>
      </c>
    </row>
    <row r="7" spans="2:7" s="86" customFormat="1" x14ac:dyDescent="0.2">
      <c r="B7" s="78">
        <v>40878</v>
      </c>
      <c r="C7" s="45">
        <v>127.2</v>
      </c>
      <c r="D7" s="46">
        <v>84.8</v>
      </c>
      <c r="E7" s="45">
        <v>0</v>
      </c>
      <c r="F7" s="59">
        <v>0.10452789875914208</v>
      </c>
      <c r="G7" s="59">
        <v>0.10452789875914208</v>
      </c>
    </row>
    <row r="8" spans="2:7" s="86" customFormat="1" x14ac:dyDescent="0.2">
      <c r="B8" s="78">
        <v>41244</v>
      </c>
      <c r="C8" s="45">
        <v>113.8</v>
      </c>
      <c r="D8" s="46">
        <v>86.4</v>
      </c>
      <c r="E8" s="45">
        <v>0</v>
      </c>
      <c r="F8" s="59">
        <v>9.0612309897284804E-2</v>
      </c>
      <c r="G8" s="59">
        <v>9.0612309897284804E-2</v>
      </c>
    </row>
    <row r="9" spans="2:7" s="86" customFormat="1" x14ac:dyDescent="0.2">
      <c r="B9" s="78">
        <v>41609</v>
      </c>
      <c r="C9" s="45">
        <v>133.69999999999999</v>
      </c>
      <c r="D9" s="46">
        <v>101.8</v>
      </c>
      <c r="E9" s="45">
        <v>0</v>
      </c>
      <c r="F9" s="59">
        <v>0.10169620445729062</v>
      </c>
      <c r="G9" s="59">
        <v>0.10169620445729062</v>
      </c>
    </row>
    <row r="10" spans="2:7" s="86" customFormat="1" x14ac:dyDescent="0.2">
      <c r="B10" s="78">
        <v>41974</v>
      </c>
      <c r="C10" s="45">
        <v>169.1</v>
      </c>
      <c r="D10" s="46">
        <v>79.400000000000006</v>
      </c>
      <c r="E10" s="45">
        <v>0</v>
      </c>
      <c r="F10" s="59">
        <v>0.11805361630829377</v>
      </c>
      <c r="G10" s="59">
        <v>0.11805361630829377</v>
      </c>
    </row>
    <row r="11" spans="2:7" s="86" customFormat="1" x14ac:dyDescent="0.2">
      <c r="B11" s="78">
        <v>42339</v>
      </c>
      <c r="C11" s="45">
        <v>186.669172089</v>
      </c>
      <c r="D11" s="46">
        <v>71.972242905000002</v>
      </c>
      <c r="E11" s="45">
        <v>0</v>
      </c>
      <c r="F11" s="59">
        <v>0.1240394678399265</v>
      </c>
      <c r="G11" s="59">
        <v>0.1240394678399265</v>
      </c>
    </row>
    <row r="12" spans="2:7" s="86" customFormat="1" x14ac:dyDescent="0.2">
      <c r="B12" s="78">
        <v>42705</v>
      </c>
      <c r="C12" s="45">
        <v>249.531248914</v>
      </c>
      <c r="D12" s="46">
        <v>60.932828960999998</v>
      </c>
      <c r="E12" s="45">
        <v>0</v>
      </c>
      <c r="F12" s="59">
        <v>0.15744056372658238</v>
      </c>
      <c r="G12" s="59">
        <v>0.15744056372658238</v>
      </c>
    </row>
    <row r="13" spans="2:7" s="86" customFormat="1" x14ac:dyDescent="0.2">
      <c r="B13" s="78">
        <v>43070</v>
      </c>
      <c r="C13" s="45">
        <v>258.82632726899999</v>
      </c>
      <c r="D13" s="46">
        <v>64.443393490000005</v>
      </c>
      <c r="E13" s="45">
        <v>0</v>
      </c>
      <c r="F13" s="59">
        <v>0.15749851424433978</v>
      </c>
      <c r="G13" s="59">
        <v>0.15749851424433978</v>
      </c>
    </row>
    <row r="14" spans="2:7" s="86" customFormat="1" x14ac:dyDescent="0.2">
      <c r="B14" s="78">
        <v>43435</v>
      </c>
      <c r="C14" s="45">
        <v>284.80913981800001</v>
      </c>
      <c r="D14" s="46">
        <v>44.072358172999998</v>
      </c>
      <c r="E14" s="45">
        <v>0</v>
      </c>
      <c r="F14" s="59">
        <v>0.16303941308213579</v>
      </c>
      <c r="G14" s="59">
        <v>0.16303941308213579</v>
      </c>
    </row>
    <row r="15" spans="2:7" s="86" customFormat="1" x14ac:dyDescent="0.2">
      <c r="B15" s="78">
        <v>43800</v>
      </c>
      <c r="C15" s="45">
        <v>320.66445676799998</v>
      </c>
      <c r="D15" s="46">
        <v>47.823204158000003</v>
      </c>
      <c r="E15" s="45">
        <v>0</v>
      </c>
      <c r="F15" s="59">
        <v>0.17464649051177186</v>
      </c>
      <c r="G15" s="59">
        <v>0.17464649051177186</v>
      </c>
    </row>
    <row r="16" spans="2:7" x14ac:dyDescent="0.2">
      <c r="B16" s="78">
        <v>44166</v>
      </c>
      <c r="C16" s="45">
        <v>406.974618029</v>
      </c>
      <c r="D16" s="46">
        <v>48.288074522000002</v>
      </c>
      <c r="E16" s="45">
        <v>73.830745640000004</v>
      </c>
      <c r="F16" s="59">
        <v>0.20264282274862538</v>
      </c>
      <c r="G16" s="59">
        <v>0.23940499424370193</v>
      </c>
    </row>
    <row r="17" spans="1:7" x14ac:dyDescent="0.2">
      <c r="B17" s="78">
        <v>44531</v>
      </c>
      <c r="C17" s="45">
        <v>379.3</v>
      </c>
      <c r="D17" s="46">
        <v>78</v>
      </c>
      <c r="E17" s="45">
        <v>89.7</v>
      </c>
      <c r="F17" s="59">
        <v>0.17732585320243105</v>
      </c>
      <c r="G17" s="59">
        <v>0.21926133707339879</v>
      </c>
    </row>
    <row r="18" spans="1:7" s="50" customFormat="1" x14ac:dyDescent="0.2">
      <c r="B18" s="78">
        <v>44896</v>
      </c>
      <c r="C18" s="45">
        <v>348.9</v>
      </c>
      <c r="D18" s="46">
        <v>129.19999999999999</v>
      </c>
      <c r="E18" s="45">
        <v>93.5</v>
      </c>
      <c r="F18" s="59">
        <v>0.15361246863029981</v>
      </c>
      <c r="G18" s="59">
        <v>0.19477832078545324</v>
      </c>
    </row>
    <row r="19" spans="1:7" s="50" customFormat="1" x14ac:dyDescent="0.2">
      <c r="A19" s="61"/>
      <c r="B19" s="78">
        <v>44986</v>
      </c>
      <c r="C19" s="50">
        <v>361.3</v>
      </c>
      <c r="D19" s="61">
        <v>133.5</v>
      </c>
      <c r="E19" s="61">
        <v>95.6</v>
      </c>
      <c r="F19" s="66">
        <v>0.15615005618463135</v>
      </c>
      <c r="G19" s="66">
        <v>0.19746736969487422</v>
      </c>
    </row>
    <row r="20" spans="1:7" s="50" customFormat="1" x14ac:dyDescent="0.2">
      <c r="A20" s="61"/>
      <c r="B20" s="78">
        <v>45078</v>
      </c>
      <c r="C20" s="45">
        <v>376.7</v>
      </c>
      <c r="D20" s="46">
        <v>128.30000000000001</v>
      </c>
      <c r="E20" s="45">
        <v>102</v>
      </c>
      <c r="F20" s="59">
        <v>0.16213308082981837</v>
      </c>
      <c r="G20" s="59">
        <v>0.20603426013600756</v>
      </c>
    </row>
    <row r="21" spans="1:7" s="50" customFormat="1" x14ac:dyDescent="0.2">
      <c r="A21" s="61"/>
      <c r="B21" s="78">
        <v>45170</v>
      </c>
      <c r="C21" s="73">
        <v>397.5</v>
      </c>
      <c r="D21" s="61">
        <v>160.9</v>
      </c>
      <c r="E21" s="61">
        <v>104.4</v>
      </c>
      <c r="F21" s="66">
        <v>0.16425619834710745</v>
      </c>
      <c r="G21" s="66">
        <v>0.20739669421487603</v>
      </c>
    </row>
    <row r="22" spans="1:7" s="92" customFormat="1" x14ac:dyDescent="0.2">
      <c r="A22" s="86"/>
      <c r="B22" s="78">
        <v>45261</v>
      </c>
      <c r="C22" s="45">
        <v>422.2</v>
      </c>
      <c r="D22" s="46">
        <v>172.2</v>
      </c>
      <c r="E22" s="45">
        <v>115.4</v>
      </c>
      <c r="F22" s="59">
        <v>0.1697149977891225</v>
      </c>
      <c r="G22" s="59">
        <v>0.21610322788117542</v>
      </c>
    </row>
    <row r="23" spans="1:7" s="92" customFormat="1" x14ac:dyDescent="0.2">
      <c r="A23" s="86"/>
      <c r="B23" s="78">
        <v>45352</v>
      </c>
      <c r="C23" s="73">
        <v>468.4</v>
      </c>
      <c r="D23" s="104">
        <v>169</v>
      </c>
      <c r="E23" s="86">
        <v>116.8</v>
      </c>
      <c r="F23" s="66">
        <v>0.18644270190661941</v>
      </c>
      <c r="G23" s="66">
        <v>0.23293396489272775</v>
      </c>
    </row>
    <row r="24" spans="1:7" s="50" customFormat="1" x14ac:dyDescent="0.2"/>
    <row r="25" spans="1:7" s="50" customFormat="1" x14ac:dyDescent="0.2"/>
    <row r="26" spans="1:7" s="50" customFormat="1" x14ac:dyDescent="0.2"/>
    <row r="27" spans="1:7" s="50" customFormat="1" x14ac:dyDescent="0.2"/>
    <row r="28" spans="1:7" s="50" customFormat="1" x14ac:dyDescent="0.2"/>
    <row r="29" spans="1:7" s="50" customFormat="1" x14ac:dyDescent="0.2"/>
    <row r="30" spans="1:7" s="50" customFormat="1" x14ac:dyDescent="0.2">
      <c r="A30" s="61"/>
      <c r="B30" s="61"/>
      <c r="C30" s="61"/>
      <c r="D30" s="61"/>
      <c r="E30" s="61"/>
    </row>
    <row r="31" spans="1:7" s="50" customFormat="1" x14ac:dyDescent="0.2">
      <c r="A31" s="61"/>
      <c r="B31" s="61"/>
      <c r="C31" s="61"/>
      <c r="D31" s="61"/>
      <c r="E31" s="61"/>
    </row>
    <row r="32" spans="1:7" s="50" customFormat="1" x14ac:dyDescent="0.2">
      <c r="A32" s="61"/>
      <c r="B32" s="61"/>
      <c r="C32" s="61"/>
      <c r="D32" s="61"/>
      <c r="E32" s="61"/>
    </row>
    <row r="33" spans="1:5" s="50" customFormat="1" x14ac:dyDescent="0.2">
      <c r="A33" s="61"/>
      <c r="B33" s="61"/>
      <c r="C33" s="61"/>
      <c r="D33" s="61"/>
      <c r="E33" s="61"/>
    </row>
    <row r="34" spans="1:5" s="50" customFormat="1" x14ac:dyDescent="0.2">
      <c r="A34" s="61"/>
      <c r="B34" s="61"/>
      <c r="C34" s="61"/>
      <c r="D34" s="61"/>
      <c r="E34" s="61"/>
    </row>
    <row r="35" spans="1:5" s="50" customFormat="1" x14ac:dyDescent="0.2">
      <c r="A35" s="61"/>
      <c r="B35" s="61"/>
      <c r="C35" s="61"/>
      <c r="D35" s="61"/>
      <c r="E35" s="61"/>
    </row>
    <row r="36" spans="1:5" s="50" customFormat="1" x14ac:dyDescent="0.2">
      <c r="A36" s="61"/>
      <c r="B36" s="61"/>
      <c r="C36" s="61"/>
      <c r="D36" s="61"/>
      <c r="E36" s="61"/>
    </row>
    <row r="37" spans="1:5" s="50" customFormat="1" x14ac:dyDescent="0.2">
      <c r="A37" s="61"/>
      <c r="B37" s="61"/>
      <c r="C37" s="61"/>
      <c r="D37" s="61"/>
      <c r="E37" s="61"/>
    </row>
    <row r="38" spans="1:5" s="50" customFormat="1" x14ac:dyDescent="0.2">
      <c r="A38" s="61"/>
      <c r="B38" s="61"/>
      <c r="C38" s="61"/>
      <c r="D38" s="61"/>
      <c r="E38" s="61"/>
    </row>
    <row r="39" spans="1:5" s="50" customFormat="1" x14ac:dyDescent="0.2">
      <c r="A39" s="61"/>
      <c r="B39" s="61"/>
      <c r="C39" s="61"/>
      <c r="D39" s="61"/>
      <c r="E39" s="61"/>
    </row>
    <row r="40" spans="1:5" s="50" customFormat="1" x14ac:dyDescent="0.2">
      <c r="A40" s="61"/>
      <c r="B40" s="61"/>
      <c r="C40" s="61"/>
      <c r="D40" s="61"/>
      <c r="E40" s="61"/>
    </row>
    <row r="41" spans="1:5" s="50" customFormat="1" x14ac:dyDescent="0.2">
      <c r="A41" s="61"/>
      <c r="B41" s="61"/>
      <c r="C41" s="61"/>
      <c r="D41" s="61"/>
      <c r="E41" s="61"/>
    </row>
    <row r="42" spans="1:5" s="50" customFormat="1" x14ac:dyDescent="0.2"/>
    <row r="43" spans="1:5" s="50" customFormat="1" x14ac:dyDescent="0.2"/>
    <row r="44" spans="1:5" s="50" customFormat="1" x14ac:dyDescent="0.2"/>
    <row r="45" spans="1:5" s="50" customFormat="1" x14ac:dyDescent="0.2"/>
    <row r="46" spans="1:5" s="50" customFormat="1" x14ac:dyDescent="0.2"/>
    <row r="47" spans="1:5" s="50" customFormat="1" x14ac:dyDescent="0.2"/>
    <row r="48" spans="1:5" s="50" customFormat="1" x14ac:dyDescent="0.2">
      <c r="A48" s="61"/>
      <c r="B48" s="61"/>
      <c r="C48" s="61"/>
      <c r="D48" s="61"/>
      <c r="E48" s="61"/>
    </row>
    <row r="49" spans="1:5" s="50" customFormat="1" x14ac:dyDescent="0.2">
      <c r="A49" s="61"/>
      <c r="B49" s="61"/>
      <c r="C49" s="61"/>
      <c r="D49" s="61"/>
      <c r="E49" s="61"/>
    </row>
    <row r="50" spans="1:5" s="50" customFormat="1" x14ac:dyDescent="0.2">
      <c r="A50" s="61"/>
      <c r="B50" s="61"/>
      <c r="C50" s="61"/>
      <c r="D50" s="61"/>
      <c r="E50" s="61"/>
    </row>
    <row r="51" spans="1:5" s="50" customFormat="1" x14ac:dyDescent="0.2">
      <c r="A51" s="61"/>
      <c r="B51" s="61"/>
      <c r="C51" s="61"/>
      <c r="D51" s="61"/>
      <c r="E51" s="61"/>
    </row>
    <row r="52" spans="1:5" s="50" customFormat="1" x14ac:dyDescent="0.2">
      <c r="A52" s="61"/>
      <c r="B52" s="61"/>
      <c r="C52" s="61"/>
      <c r="D52" s="61"/>
      <c r="E52" s="61"/>
    </row>
    <row r="53" spans="1:5" s="50" customFormat="1" x14ac:dyDescent="0.2">
      <c r="A53" s="61"/>
      <c r="B53" s="61"/>
      <c r="C53" s="61"/>
      <c r="D53" s="61"/>
      <c r="E53" s="61"/>
    </row>
    <row r="54" spans="1:5" s="50" customFormat="1" x14ac:dyDescent="0.2">
      <c r="A54" s="61"/>
      <c r="B54" s="61"/>
      <c r="C54" s="61"/>
      <c r="D54" s="61"/>
      <c r="E54" s="61"/>
    </row>
    <row r="55" spans="1:5" s="50" customFormat="1" x14ac:dyDescent="0.2">
      <c r="A55" s="61"/>
      <c r="B55" s="61"/>
      <c r="C55" s="61"/>
      <c r="D55" s="61"/>
      <c r="E55" s="61"/>
    </row>
    <row r="56" spans="1:5" s="50" customFormat="1" x14ac:dyDescent="0.2">
      <c r="A56" s="61"/>
      <c r="B56" s="61"/>
      <c r="C56" s="61"/>
      <c r="D56" s="61"/>
      <c r="E56" s="61"/>
    </row>
    <row r="57" spans="1:5" s="50" customFormat="1" x14ac:dyDescent="0.2">
      <c r="A57" s="61"/>
      <c r="B57" s="61"/>
      <c r="C57" s="61"/>
      <c r="D57" s="61"/>
      <c r="E57" s="61"/>
    </row>
    <row r="58" spans="1:5" s="50" customFormat="1" x14ac:dyDescent="0.2">
      <c r="A58" s="61"/>
      <c r="B58" s="61"/>
      <c r="C58" s="61"/>
      <c r="D58" s="61"/>
      <c r="E58" s="61"/>
    </row>
    <row r="59" spans="1:5" s="50" customFormat="1" x14ac:dyDescent="0.2">
      <c r="A59" s="61"/>
      <c r="B59" s="61"/>
      <c r="C59" s="61"/>
      <c r="D59" s="61"/>
      <c r="E59" s="61"/>
    </row>
    <row r="60" spans="1:5" s="50" customFormat="1" x14ac:dyDescent="0.2"/>
    <row r="61" spans="1:5" s="50" customFormat="1" x14ac:dyDescent="0.2"/>
    <row r="62" spans="1:5" s="50" customFormat="1" x14ac:dyDescent="0.2"/>
    <row r="63" spans="1:5" s="50" customFormat="1" x14ac:dyDescent="0.2"/>
    <row r="64" spans="1:5" s="50" customFormat="1" x14ac:dyDescent="0.2"/>
    <row r="65" spans="1:5" s="50" customFormat="1" x14ac:dyDescent="0.2"/>
    <row r="66" spans="1:5" s="50" customFormat="1" x14ac:dyDescent="0.2">
      <c r="A66" s="61"/>
      <c r="B66" s="61"/>
      <c r="C66" s="61"/>
      <c r="D66" s="61"/>
      <c r="E66" s="61"/>
    </row>
    <row r="67" spans="1:5" s="50" customFormat="1" x14ac:dyDescent="0.2">
      <c r="A67" s="61"/>
      <c r="B67" s="61"/>
      <c r="C67" s="61"/>
      <c r="D67" s="61"/>
      <c r="E67" s="61"/>
    </row>
    <row r="68" spans="1:5" s="50" customFormat="1" x14ac:dyDescent="0.2">
      <c r="A68" s="61"/>
      <c r="B68" s="61"/>
      <c r="C68" s="61"/>
      <c r="D68" s="61"/>
      <c r="E68" s="61"/>
    </row>
    <row r="69" spans="1:5" s="50" customFormat="1" x14ac:dyDescent="0.2">
      <c r="A69" s="61"/>
      <c r="B69" s="61"/>
      <c r="C69" s="61"/>
      <c r="D69" s="61"/>
      <c r="E69" s="61"/>
    </row>
    <row r="70" spans="1:5" s="50" customFormat="1" x14ac:dyDescent="0.2">
      <c r="A70" s="61"/>
      <c r="B70" s="61"/>
      <c r="C70" s="61"/>
      <c r="D70" s="61"/>
      <c r="E70" s="61"/>
    </row>
    <row r="71" spans="1:5" s="50" customFormat="1" x14ac:dyDescent="0.2">
      <c r="A71" s="61"/>
      <c r="B71" s="61"/>
      <c r="C71" s="61"/>
      <c r="D71" s="61"/>
      <c r="E71" s="61"/>
    </row>
    <row r="72" spans="1:5" s="50" customFormat="1" x14ac:dyDescent="0.2">
      <c r="A72" s="61"/>
      <c r="B72" s="61"/>
      <c r="C72" s="61"/>
      <c r="D72" s="61"/>
      <c r="E72" s="61"/>
    </row>
    <row r="73" spans="1:5" s="50" customFormat="1" x14ac:dyDescent="0.2">
      <c r="A73" s="61"/>
      <c r="B73" s="61"/>
      <c r="C73" s="61"/>
      <c r="D73" s="61"/>
      <c r="E73" s="61"/>
    </row>
    <row r="74" spans="1:5" s="50" customFormat="1" x14ac:dyDescent="0.2">
      <c r="A74" s="61"/>
      <c r="B74" s="61"/>
      <c r="C74" s="61"/>
      <c r="D74" s="61"/>
      <c r="E74" s="61"/>
    </row>
    <row r="75" spans="1:5" s="50" customFormat="1" x14ac:dyDescent="0.2">
      <c r="A75" s="61"/>
      <c r="B75" s="61"/>
      <c r="C75" s="61"/>
      <c r="D75" s="61"/>
      <c r="E75" s="61"/>
    </row>
    <row r="76" spans="1:5" s="50" customFormat="1" x14ac:dyDescent="0.2">
      <c r="A76" s="61"/>
      <c r="B76" s="61"/>
      <c r="C76" s="61"/>
      <c r="D76" s="61"/>
      <c r="E76" s="61"/>
    </row>
    <row r="77" spans="1:5" s="50" customFormat="1" x14ac:dyDescent="0.2">
      <c r="A77" s="61"/>
      <c r="B77" s="61"/>
      <c r="C77" s="61"/>
      <c r="D77" s="61"/>
      <c r="E77" s="61"/>
    </row>
    <row r="78" spans="1:5" s="50" customFormat="1" x14ac:dyDescent="0.2"/>
    <row r="79" spans="1:5" s="50" customFormat="1" x14ac:dyDescent="0.2"/>
    <row r="80" spans="1:5" s="50" customFormat="1" x14ac:dyDescent="0.2"/>
    <row r="81" spans="1:5" s="50" customFormat="1" x14ac:dyDescent="0.2"/>
    <row r="82" spans="1:5" s="50" customFormat="1" x14ac:dyDescent="0.2"/>
    <row r="83" spans="1:5" s="50" customFormat="1" x14ac:dyDescent="0.2"/>
    <row r="84" spans="1:5" s="50" customFormat="1" x14ac:dyDescent="0.2">
      <c r="A84" s="61"/>
      <c r="B84" s="61"/>
      <c r="C84" s="61"/>
      <c r="D84" s="61"/>
      <c r="E84" s="61"/>
    </row>
    <row r="85" spans="1:5" s="50" customFormat="1" x14ac:dyDescent="0.2">
      <c r="A85" s="61"/>
      <c r="B85" s="61"/>
      <c r="C85" s="61"/>
      <c r="D85" s="61"/>
      <c r="E85" s="61"/>
    </row>
    <row r="86" spans="1:5" s="50" customFormat="1" x14ac:dyDescent="0.2">
      <c r="A86" s="61"/>
      <c r="B86" s="61"/>
      <c r="C86" s="61"/>
      <c r="D86" s="61"/>
      <c r="E86" s="61"/>
    </row>
    <row r="87" spans="1:5" s="50" customFormat="1" x14ac:dyDescent="0.2">
      <c r="A87" s="61"/>
      <c r="B87" s="61"/>
      <c r="C87" s="61"/>
      <c r="D87" s="61"/>
      <c r="E87" s="61"/>
    </row>
    <row r="88" spans="1:5" s="50" customFormat="1" x14ac:dyDescent="0.2">
      <c r="A88" s="61"/>
      <c r="B88" s="61"/>
      <c r="C88" s="61"/>
      <c r="D88" s="61"/>
      <c r="E88" s="61"/>
    </row>
    <row r="89" spans="1:5" s="50" customFormat="1" x14ac:dyDescent="0.2">
      <c r="A89" s="61"/>
      <c r="B89" s="61"/>
      <c r="C89" s="61"/>
      <c r="D89" s="61"/>
      <c r="E89" s="61"/>
    </row>
    <row r="90" spans="1:5" s="50" customFormat="1" x14ac:dyDescent="0.2">
      <c r="A90" s="61"/>
      <c r="B90" s="61"/>
      <c r="C90" s="61"/>
      <c r="D90" s="61"/>
      <c r="E90" s="61"/>
    </row>
    <row r="91" spans="1:5" s="50" customFormat="1" x14ac:dyDescent="0.2">
      <c r="A91" s="61"/>
      <c r="B91" s="61"/>
      <c r="C91" s="61"/>
      <c r="D91" s="61"/>
      <c r="E91" s="61"/>
    </row>
    <row r="92" spans="1:5" s="50" customFormat="1" x14ac:dyDescent="0.2">
      <c r="A92" s="61"/>
      <c r="B92" s="61"/>
      <c r="C92" s="61"/>
      <c r="D92" s="61"/>
      <c r="E92" s="61"/>
    </row>
    <row r="93" spans="1:5" s="50" customFormat="1" x14ac:dyDescent="0.2">
      <c r="A93" s="61"/>
      <c r="B93" s="61"/>
      <c r="C93" s="61"/>
      <c r="D93" s="61"/>
      <c r="E93" s="61"/>
    </row>
    <row r="94" spans="1:5" s="50" customFormat="1" x14ac:dyDescent="0.2">
      <c r="A94" s="61"/>
      <c r="B94" s="61"/>
      <c r="C94" s="61"/>
      <c r="D94" s="61"/>
      <c r="E94" s="61"/>
    </row>
    <row r="95" spans="1:5" s="50" customFormat="1" x14ac:dyDescent="0.2">
      <c r="A95" s="61"/>
      <c r="B95" s="61"/>
      <c r="C95" s="61"/>
      <c r="D95" s="61"/>
      <c r="E95" s="61"/>
    </row>
    <row r="96" spans="1:5" s="50" customFormat="1" x14ac:dyDescent="0.2"/>
    <row r="97" spans="1:5" s="50" customFormat="1" x14ac:dyDescent="0.2"/>
    <row r="98" spans="1:5" s="50" customFormat="1" x14ac:dyDescent="0.2"/>
    <row r="99" spans="1:5" s="50" customFormat="1" x14ac:dyDescent="0.2"/>
    <row r="100" spans="1:5" s="50" customFormat="1" x14ac:dyDescent="0.2"/>
    <row r="101" spans="1:5" s="50" customFormat="1" x14ac:dyDescent="0.2"/>
    <row r="102" spans="1:5" s="50" customFormat="1" x14ac:dyDescent="0.2">
      <c r="A102" s="61"/>
      <c r="B102" s="61"/>
      <c r="C102" s="61"/>
      <c r="D102" s="61"/>
      <c r="E102" s="61"/>
    </row>
    <row r="103" spans="1:5" s="50" customFormat="1" x14ac:dyDescent="0.2">
      <c r="A103" s="61"/>
      <c r="B103" s="61"/>
      <c r="C103" s="61"/>
      <c r="D103" s="61"/>
      <c r="E103" s="61"/>
    </row>
    <row r="104" spans="1:5" s="50" customFormat="1" x14ac:dyDescent="0.2">
      <c r="A104" s="61"/>
      <c r="B104" s="61"/>
      <c r="C104" s="61"/>
      <c r="D104" s="61"/>
      <c r="E104" s="61"/>
    </row>
    <row r="105" spans="1:5" s="50" customFormat="1" x14ac:dyDescent="0.2">
      <c r="A105" s="61"/>
      <c r="B105" s="61"/>
      <c r="C105" s="61"/>
      <c r="D105" s="61"/>
      <c r="E105" s="61"/>
    </row>
    <row r="106" spans="1:5" s="50" customFormat="1" x14ac:dyDescent="0.2">
      <c r="A106" s="61"/>
      <c r="B106" s="61"/>
      <c r="C106" s="61"/>
      <c r="D106" s="61"/>
      <c r="E106" s="61"/>
    </row>
    <row r="107" spans="1:5" s="50" customFormat="1" x14ac:dyDescent="0.2">
      <c r="A107" s="61"/>
      <c r="B107" s="61"/>
      <c r="C107" s="61"/>
      <c r="D107" s="61"/>
      <c r="E107" s="61"/>
    </row>
    <row r="108" spans="1:5" s="50" customFormat="1" x14ac:dyDescent="0.2">
      <c r="A108" s="61"/>
      <c r="B108" s="61"/>
      <c r="C108" s="61"/>
      <c r="D108" s="61"/>
      <c r="E108" s="61"/>
    </row>
    <row r="109" spans="1:5" s="50" customFormat="1" x14ac:dyDescent="0.2">
      <c r="A109" s="61"/>
      <c r="B109" s="61"/>
      <c r="C109" s="61"/>
      <c r="D109" s="61"/>
      <c r="E109" s="61"/>
    </row>
    <row r="110" spans="1:5" s="50" customFormat="1" x14ac:dyDescent="0.2">
      <c r="A110" s="61"/>
      <c r="B110" s="61"/>
      <c r="C110" s="61"/>
      <c r="D110" s="61"/>
      <c r="E110" s="61"/>
    </row>
    <row r="111" spans="1:5" s="50" customFormat="1" x14ac:dyDescent="0.2">
      <c r="A111" s="61"/>
      <c r="B111" s="61"/>
      <c r="C111" s="61"/>
      <c r="D111" s="61"/>
      <c r="E111" s="61"/>
    </row>
    <row r="112" spans="1:5" s="50" customFormat="1" x14ac:dyDescent="0.2">
      <c r="A112" s="61"/>
      <c r="B112" s="61"/>
      <c r="C112" s="61"/>
      <c r="D112" s="61"/>
      <c r="E112" s="61"/>
    </row>
    <row r="113" spans="1:5" s="50" customFormat="1" x14ac:dyDescent="0.2">
      <c r="A113" s="61"/>
      <c r="B113" s="61"/>
      <c r="C113" s="61"/>
      <c r="D113" s="61"/>
      <c r="E113" s="61"/>
    </row>
    <row r="114" spans="1:5" s="50" customFormat="1" x14ac:dyDescent="0.2"/>
    <row r="115" spans="1:5" s="50" customFormat="1" x14ac:dyDescent="0.2"/>
    <row r="116" spans="1:5" s="50" customFormat="1" x14ac:dyDescent="0.2"/>
    <row r="117" spans="1:5" s="50" customFormat="1" x14ac:dyDescent="0.2"/>
    <row r="118" spans="1:5" s="50" customFormat="1" x14ac:dyDescent="0.2"/>
    <row r="119" spans="1:5" s="50" customFormat="1" x14ac:dyDescent="0.2"/>
    <row r="120" spans="1:5" s="50" customFormat="1" x14ac:dyDescent="0.2">
      <c r="A120" s="61"/>
      <c r="B120" s="61"/>
      <c r="C120" s="61"/>
      <c r="D120" s="61"/>
      <c r="E120" s="61"/>
    </row>
    <row r="121" spans="1:5" s="50" customFormat="1" x14ac:dyDescent="0.2">
      <c r="A121" s="61"/>
      <c r="B121" s="61"/>
      <c r="C121" s="61"/>
      <c r="D121" s="61"/>
      <c r="E121" s="61"/>
    </row>
    <row r="122" spans="1:5" s="50" customFormat="1" x14ac:dyDescent="0.2">
      <c r="A122" s="61"/>
      <c r="B122" s="61"/>
      <c r="C122" s="61"/>
      <c r="D122" s="61"/>
      <c r="E122" s="61"/>
    </row>
    <row r="123" spans="1:5" s="50" customFormat="1" x14ac:dyDescent="0.2">
      <c r="A123" s="61"/>
      <c r="B123" s="61"/>
      <c r="C123" s="61"/>
      <c r="D123" s="61"/>
      <c r="E123" s="61"/>
    </row>
    <row r="124" spans="1:5" s="50" customFormat="1" x14ac:dyDescent="0.2">
      <c r="A124" s="61"/>
      <c r="B124" s="61"/>
      <c r="C124" s="61"/>
      <c r="D124" s="61"/>
      <c r="E124" s="61"/>
    </row>
    <row r="125" spans="1:5" s="50" customFormat="1" x14ac:dyDescent="0.2">
      <c r="A125" s="61"/>
      <c r="B125" s="61"/>
      <c r="C125" s="61"/>
      <c r="D125" s="61"/>
      <c r="E125" s="61"/>
    </row>
    <row r="126" spans="1:5" s="50" customFormat="1" x14ac:dyDescent="0.2">
      <c r="A126" s="61"/>
      <c r="B126" s="61"/>
      <c r="C126" s="61"/>
      <c r="D126" s="61"/>
      <c r="E126" s="61"/>
    </row>
    <row r="127" spans="1:5" s="50" customFormat="1" x14ac:dyDescent="0.2">
      <c r="A127" s="61"/>
      <c r="B127" s="61"/>
      <c r="C127" s="61"/>
      <c r="D127" s="61"/>
      <c r="E127" s="61"/>
    </row>
    <row r="128" spans="1:5" s="50" customFormat="1" x14ac:dyDescent="0.2">
      <c r="A128" s="61"/>
      <c r="B128" s="61"/>
      <c r="C128" s="61"/>
      <c r="D128" s="61"/>
      <c r="E128" s="61"/>
    </row>
    <row r="129" spans="1:5" s="50" customFormat="1" x14ac:dyDescent="0.2">
      <c r="A129" s="61"/>
      <c r="B129" s="61"/>
      <c r="C129" s="61"/>
      <c r="D129" s="61"/>
      <c r="E129" s="61"/>
    </row>
    <row r="130" spans="1:5" s="50" customFormat="1" x14ac:dyDescent="0.2">
      <c r="A130" s="61"/>
      <c r="B130" s="61"/>
      <c r="C130" s="61"/>
      <c r="D130" s="61"/>
      <c r="E130" s="61"/>
    </row>
    <row r="131" spans="1:5" s="50" customFormat="1" x14ac:dyDescent="0.2">
      <c r="A131" s="61"/>
      <c r="B131" s="61"/>
      <c r="C131" s="61"/>
      <c r="D131" s="61"/>
      <c r="E131" s="61"/>
    </row>
    <row r="132" spans="1:5" s="50" customFormat="1" x14ac:dyDescent="0.2"/>
    <row r="133" spans="1:5" s="50" customFormat="1" x14ac:dyDescent="0.2"/>
    <row r="134" spans="1:5" s="50" customFormat="1" x14ac:dyDescent="0.2"/>
    <row r="135" spans="1:5" s="50" customFormat="1" x14ac:dyDescent="0.2"/>
    <row r="136" spans="1:5" s="50" customFormat="1" x14ac:dyDescent="0.2"/>
    <row r="137" spans="1:5" s="50" customFormat="1" x14ac:dyDescent="0.2"/>
    <row r="138" spans="1:5" s="50" customFormat="1" x14ac:dyDescent="0.2">
      <c r="A138" s="61"/>
      <c r="B138" s="61"/>
      <c r="C138" s="61"/>
      <c r="D138" s="61"/>
      <c r="E138" s="61"/>
    </row>
    <row r="139" spans="1:5" s="50" customFormat="1" x14ac:dyDescent="0.2">
      <c r="A139" s="61"/>
      <c r="B139" s="61"/>
      <c r="C139" s="61"/>
      <c r="D139" s="61"/>
      <c r="E139" s="61"/>
    </row>
    <row r="140" spans="1:5" s="50" customFormat="1" x14ac:dyDescent="0.2">
      <c r="A140" s="61"/>
      <c r="B140" s="61"/>
      <c r="C140" s="61"/>
      <c r="D140" s="61"/>
      <c r="E140" s="61"/>
    </row>
    <row r="141" spans="1:5" s="50" customFormat="1" x14ac:dyDescent="0.2">
      <c r="A141" s="61"/>
      <c r="B141" s="61"/>
      <c r="C141" s="61"/>
      <c r="D141" s="61"/>
      <c r="E141" s="61"/>
    </row>
    <row r="142" spans="1:5" s="50" customFormat="1" x14ac:dyDescent="0.2">
      <c r="A142" s="61"/>
      <c r="B142" s="61"/>
      <c r="C142" s="61"/>
      <c r="D142" s="61"/>
      <c r="E142" s="61"/>
    </row>
    <row r="143" spans="1:5" x14ac:dyDescent="0.2">
      <c r="B143" s="61"/>
      <c r="C143" s="61"/>
      <c r="D143" s="61"/>
    </row>
    <row r="144" spans="1:5" x14ac:dyDescent="0.2">
      <c r="B144" s="61"/>
      <c r="C144" s="61"/>
      <c r="D144" s="61"/>
    </row>
    <row r="145" spans="1:5" x14ac:dyDescent="0.2">
      <c r="B145" s="61"/>
      <c r="C145" s="61"/>
      <c r="D145" s="61"/>
    </row>
    <row r="146" spans="1:5" x14ac:dyDescent="0.2">
      <c r="B146" s="61"/>
      <c r="C146" s="61"/>
      <c r="D146" s="61"/>
    </row>
    <row r="147" spans="1:5" x14ac:dyDescent="0.2">
      <c r="B147" s="61"/>
      <c r="C147" s="61"/>
      <c r="D147" s="61"/>
    </row>
    <row r="148" spans="1:5" x14ac:dyDescent="0.2">
      <c r="B148" s="61"/>
      <c r="C148" s="61"/>
      <c r="D148" s="61"/>
    </row>
    <row r="149" spans="1:5" x14ac:dyDescent="0.2">
      <c r="B149" s="61"/>
      <c r="C149" s="61"/>
      <c r="D149" s="61"/>
    </row>
    <row r="150" spans="1:5" x14ac:dyDescent="0.2">
      <c r="A150" s="50"/>
      <c r="B150" s="50"/>
      <c r="C150" s="50"/>
      <c r="D150" s="50"/>
      <c r="E150" s="50"/>
    </row>
    <row r="151" spans="1:5" x14ac:dyDescent="0.2">
      <c r="A151" s="50"/>
      <c r="B151" s="50"/>
      <c r="C151" s="50"/>
      <c r="D151" s="50"/>
      <c r="E151" s="50"/>
    </row>
    <row r="152" spans="1:5" x14ac:dyDescent="0.2">
      <c r="A152" s="50"/>
      <c r="B152" s="50"/>
      <c r="C152" s="50"/>
      <c r="D152" s="50"/>
      <c r="E152" s="50"/>
    </row>
    <row r="153" spans="1:5" x14ac:dyDescent="0.2">
      <c r="A153" s="50"/>
      <c r="B153" s="50"/>
      <c r="C153" s="50"/>
      <c r="D153" s="50"/>
      <c r="E153" s="50"/>
    </row>
    <row r="154" spans="1:5" x14ac:dyDescent="0.2">
      <c r="A154" s="50"/>
      <c r="B154" s="50"/>
      <c r="C154" s="50"/>
      <c r="D154" s="50"/>
      <c r="E154" s="50"/>
    </row>
    <row r="155" spans="1:5" x14ac:dyDescent="0.2">
      <c r="A155" s="50"/>
      <c r="B155" s="50"/>
      <c r="C155" s="50"/>
      <c r="D155" s="50"/>
      <c r="E155" s="50"/>
    </row>
  </sheetData>
  <mergeCells count="1">
    <mergeCell ref="B2:F2"/>
  </mergeCells>
  <conditionalFormatting sqref="B6:G18">
    <cfRule type="expression" dxfId="495" priority="43">
      <formula>MOD(ROW(),2)=0</formula>
    </cfRule>
    <cfRule type="expression" dxfId="494" priority="44">
      <formula>MOD(ROW(),2)&lt;&gt;0</formula>
    </cfRule>
  </conditionalFormatting>
  <conditionalFormatting sqref="B19">
    <cfRule type="expression" dxfId="493" priority="9">
      <formula>MOD(ROW(),2)=0</formula>
    </cfRule>
    <cfRule type="expression" dxfId="492" priority="10">
      <formula>MOD(ROW(),2)&lt;&gt;0</formula>
    </cfRule>
  </conditionalFormatting>
  <conditionalFormatting sqref="B20:G20">
    <cfRule type="expression" dxfId="491" priority="7">
      <formula>MOD(ROW(),2)=0</formula>
    </cfRule>
    <cfRule type="expression" dxfId="490" priority="8">
      <formula>MOD(ROW(),2)&lt;&gt;0</formula>
    </cfRule>
  </conditionalFormatting>
  <conditionalFormatting sqref="B21">
    <cfRule type="expression" dxfId="489" priority="5">
      <formula>MOD(ROW(),2)=0</formula>
    </cfRule>
    <cfRule type="expression" dxfId="488" priority="6">
      <formula>MOD(ROW(),2)&lt;&gt;0</formula>
    </cfRule>
  </conditionalFormatting>
  <conditionalFormatting sqref="B22:G22">
    <cfRule type="expression" dxfId="487" priority="3">
      <formula>MOD(ROW(),2)=0</formula>
    </cfRule>
    <cfRule type="expression" dxfId="486" priority="4">
      <formula>MOD(ROW(),2)&lt;&gt;0</formula>
    </cfRule>
  </conditionalFormatting>
  <conditionalFormatting sqref="B23">
    <cfRule type="expression" dxfId="485" priority="1">
      <formula>MOD(ROW(),2)=0</formula>
    </cfRule>
    <cfRule type="expression" dxfId="48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6D606-FB35-4B05-93D6-2CD493845B0E}">
  <dimension ref="B2:G165"/>
  <sheetViews>
    <sheetView workbookViewId="0"/>
  </sheetViews>
  <sheetFormatPr defaultColWidth="9" defaultRowHeight="12.75" x14ac:dyDescent="0.2"/>
  <cols>
    <col min="1" max="1" width="9" style="61"/>
    <col min="2" max="2" width="16.625" style="61" customWidth="1"/>
    <col min="3" max="3" width="14" style="61" customWidth="1"/>
    <col min="4" max="4" width="22" style="61" customWidth="1"/>
    <col min="5" max="5" width="12.375" style="61" customWidth="1"/>
    <col min="6" max="6" width="14.875" style="61" customWidth="1"/>
    <col min="7" max="7" width="22.375" style="61" customWidth="1"/>
    <col min="8" max="16384" width="9" style="61"/>
  </cols>
  <sheetData>
    <row r="2" spans="2:7" x14ac:dyDescent="0.2">
      <c r="B2" s="61" t="s">
        <v>148</v>
      </c>
    </row>
    <row r="3" spans="2:7" x14ac:dyDescent="0.2">
      <c r="B3" s="61" t="s">
        <v>138</v>
      </c>
    </row>
    <row r="4" spans="2:7" ht="25.5" x14ac:dyDescent="0.2">
      <c r="B4" s="58" t="s">
        <v>76</v>
      </c>
      <c r="C4" s="58" t="s">
        <v>121</v>
      </c>
      <c r="D4" s="58" t="s">
        <v>81</v>
      </c>
      <c r="E4" s="58" t="s">
        <v>82</v>
      </c>
      <c r="F4" s="58" t="s">
        <v>80</v>
      </c>
    </row>
    <row r="5" spans="2:7" x14ac:dyDescent="0.2">
      <c r="B5" s="58" t="s">
        <v>9</v>
      </c>
      <c r="C5" s="58" t="s">
        <v>120</v>
      </c>
      <c r="D5" s="58" t="s">
        <v>78</v>
      </c>
      <c r="E5" s="58" t="s">
        <v>79</v>
      </c>
      <c r="F5" s="58" t="s">
        <v>77</v>
      </c>
      <c r="G5" s="47"/>
    </row>
    <row r="6" spans="2:7" x14ac:dyDescent="0.2">
      <c r="B6" s="56">
        <v>40513</v>
      </c>
      <c r="C6" s="48">
        <v>6.3484523705147122E-2</v>
      </c>
      <c r="D6" s="48">
        <v>0.19255876075354939</v>
      </c>
      <c r="E6" s="48">
        <v>0.170759184792944</v>
      </c>
      <c r="F6" s="48">
        <v>0.20624735959976601</v>
      </c>
      <c r="G6" s="51"/>
    </row>
    <row r="7" spans="2:7" x14ac:dyDescent="0.2">
      <c r="B7" s="6">
        <v>40544</v>
      </c>
      <c r="C7" s="49">
        <v>6.4406671731126255E-2</v>
      </c>
      <c r="D7" s="49">
        <v>0.21130076002864773</v>
      </c>
      <c r="E7" s="49">
        <v>0.16894070415481849</v>
      </c>
      <c r="F7" s="49">
        <v>0.21399550475804899</v>
      </c>
      <c r="G7" s="51"/>
    </row>
    <row r="8" spans="2:7" x14ac:dyDescent="0.2">
      <c r="B8" s="56">
        <v>40575</v>
      </c>
      <c r="C8" s="48">
        <v>8.5764245366396957E-2</v>
      </c>
      <c r="D8" s="48">
        <v>0.1905075828181583</v>
      </c>
      <c r="E8" s="48">
        <v>0.16541495914328702</v>
      </c>
      <c r="F8" s="48">
        <v>0.21719691825179699</v>
      </c>
      <c r="G8" s="51"/>
    </row>
    <row r="9" spans="2:7" x14ac:dyDescent="0.2">
      <c r="B9" s="6">
        <v>40603</v>
      </c>
      <c r="C9" s="49">
        <v>7.2810474513027648E-2</v>
      </c>
      <c r="D9" s="49">
        <v>0.21378531039837584</v>
      </c>
      <c r="E9" s="49">
        <v>0.17101903444528899</v>
      </c>
      <c r="F9" s="49">
        <v>0.21602856649667801</v>
      </c>
      <c r="G9" s="51"/>
    </row>
    <row r="10" spans="2:7" x14ac:dyDescent="0.2">
      <c r="B10" s="56">
        <v>40634</v>
      </c>
      <c r="C10" s="48">
        <v>7.9292293601066502E-2</v>
      </c>
      <c r="D10" s="48">
        <v>0.21764083834319603</v>
      </c>
      <c r="E10" s="48">
        <v>0.193489055715314</v>
      </c>
      <c r="F10" s="48">
        <v>0.208758459038317</v>
      </c>
    </row>
    <row r="11" spans="2:7" x14ac:dyDescent="0.2">
      <c r="B11" s="6">
        <v>40664</v>
      </c>
      <c r="C11" s="49">
        <v>7.3459552850489301E-2</v>
      </c>
      <c r="D11" s="49">
        <v>0.19132592150696673</v>
      </c>
      <c r="E11" s="49">
        <v>0.16663172679732299</v>
      </c>
      <c r="F11" s="49">
        <v>0.208823633661191</v>
      </c>
    </row>
    <row r="12" spans="2:7" x14ac:dyDescent="0.2">
      <c r="B12" s="56">
        <v>40695</v>
      </c>
      <c r="C12" s="48">
        <v>7.3378955830240997E-2</v>
      </c>
      <c r="D12" s="48">
        <v>0.20718125478240301</v>
      </c>
      <c r="E12" s="48">
        <v>0.151128919461721</v>
      </c>
      <c r="F12" s="48">
        <v>0.20124034123784501</v>
      </c>
    </row>
    <row r="13" spans="2:7" x14ac:dyDescent="0.2">
      <c r="B13" s="6">
        <v>40725</v>
      </c>
      <c r="C13" s="49">
        <v>6.916389540573234E-2</v>
      </c>
      <c r="D13" s="49">
        <v>0.19206924923812566</v>
      </c>
      <c r="E13" s="49">
        <v>0.15137222969448999</v>
      </c>
      <c r="F13" s="49">
        <v>0.189408926834918</v>
      </c>
    </row>
    <row r="14" spans="2:7" x14ac:dyDescent="0.2">
      <c r="B14" s="56">
        <v>40756</v>
      </c>
      <c r="C14" s="48">
        <v>6.4409967796842701E-2</v>
      </c>
      <c r="D14" s="48">
        <v>0.17377967147143081</v>
      </c>
      <c r="E14" s="48">
        <v>0.15018005643506699</v>
      </c>
      <c r="F14" s="48">
        <v>0.17408692821121699</v>
      </c>
    </row>
    <row r="15" spans="2:7" x14ac:dyDescent="0.2">
      <c r="B15" s="6">
        <v>40787</v>
      </c>
      <c r="C15" s="49">
        <v>6.364030610311211E-2</v>
      </c>
      <c r="D15" s="49">
        <v>0.15645872510552639</v>
      </c>
      <c r="E15" s="49">
        <v>0.13291303315442499</v>
      </c>
      <c r="F15" s="49">
        <v>0.16917252948226399</v>
      </c>
    </row>
    <row r="16" spans="2:7" x14ac:dyDescent="0.2">
      <c r="B16" s="56">
        <v>40817</v>
      </c>
      <c r="C16" s="48">
        <v>6.9118978425046745E-2</v>
      </c>
      <c r="D16" s="48">
        <v>0.14865204844743826</v>
      </c>
      <c r="E16" s="48">
        <v>0.131181545764956</v>
      </c>
      <c r="F16" s="48">
        <v>0.16735064460754101</v>
      </c>
    </row>
    <row r="17" spans="2:6" x14ac:dyDescent="0.2">
      <c r="B17" s="6">
        <v>40848</v>
      </c>
      <c r="C17" s="49">
        <v>6.8931661470813255E-2</v>
      </c>
      <c r="D17" s="49">
        <v>0.171972336950065</v>
      </c>
      <c r="E17" s="49">
        <v>0.13711353250063049</v>
      </c>
      <c r="F17" s="49">
        <v>0.16982773760318501</v>
      </c>
    </row>
    <row r="18" spans="2:6" x14ac:dyDescent="0.2">
      <c r="B18" s="56">
        <v>40878</v>
      </c>
      <c r="C18" s="48">
        <v>7.1565496667564621E-2</v>
      </c>
      <c r="D18" s="48">
        <v>0.14555339827370886</v>
      </c>
      <c r="E18" s="48">
        <v>0.14611087697404851</v>
      </c>
      <c r="F18" s="48">
        <v>0.185060469845616</v>
      </c>
    </row>
    <row r="19" spans="2:6" x14ac:dyDescent="0.2">
      <c r="B19" s="6">
        <v>40909</v>
      </c>
      <c r="C19" s="49">
        <v>7.4859072107419447E-2</v>
      </c>
      <c r="D19" s="49">
        <v>0.15930720183940683</v>
      </c>
      <c r="E19" s="49">
        <v>0.130155691616435</v>
      </c>
      <c r="F19" s="49">
        <v>0.18039089724714699</v>
      </c>
    </row>
    <row r="20" spans="2:6" x14ac:dyDescent="0.2">
      <c r="B20" s="56">
        <v>40940</v>
      </c>
      <c r="C20" s="48">
        <v>7.8674300892596472E-2</v>
      </c>
      <c r="D20" s="48">
        <v>0.15481227866544578</v>
      </c>
      <c r="E20" s="48">
        <v>0.14242365181349498</v>
      </c>
      <c r="F20" s="48">
        <v>0.18039443122898499</v>
      </c>
    </row>
    <row r="21" spans="2:6" x14ac:dyDescent="0.2">
      <c r="B21" s="6">
        <v>40969</v>
      </c>
      <c r="C21" s="49">
        <v>7.9678369004514721E-2</v>
      </c>
      <c r="D21" s="49">
        <v>0.15066321315866177</v>
      </c>
      <c r="E21" s="49">
        <v>0.13161371147725348</v>
      </c>
      <c r="F21" s="49">
        <v>0.18353659950140899</v>
      </c>
    </row>
    <row r="22" spans="2:6" x14ac:dyDescent="0.2">
      <c r="B22" s="56">
        <v>41000</v>
      </c>
      <c r="C22" s="48">
        <v>7.6463339917474296E-2</v>
      </c>
      <c r="D22" s="48">
        <v>0.15360081692381994</v>
      </c>
      <c r="E22" s="48">
        <v>0.12772021035606351</v>
      </c>
      <c r="F22" s="48">
        <v>0.16533565707009901</v>
      </c>
    </row>
    <row r="23" spans="2:6" x14ac:dyDescent="0.2">
      <c r="B23" s="6">
        <v>41030</v>
      </c>
      <c r="C23" s="49">
        <v>7.3647449660601522E-2</v>
      </c>
      <c r="D23" s="49">
        <v>0.16046542378847672</v>
      </c>
      <c r="E23" s="49">
        <v>0.135779265619273</v>
      </c>
      <c r="F23" s="49">
        <v>0.17197459997950801</v>
      </c>
    </row>
    <row r="24" spans="2:6" x14ac:dyDescent="0.2">
      <c r="B24" s="56">
        <v>41061</v>
      </c>
      <c r="C24" s="48">
        <v>7.2969921523883499E-2</v>
      </c>
      <c r="D24" s="48">
        <v>0.13710102573216248</v>
      </c>
      <c r="E24" s="48">
        <v>0.14811611429049701</v>
      </c>
      <c r="F24" s="48">
        <v>0.17011562558705801</v>
      </c>
    </row>
    <row r="25" spans="2:6" x14ac:dyDescent="0.2">
      <c r="B25" s="6">
        <v>41091</v>
      </c>
      <c r="C25" s="49">
        <v>7.3759523595077398E-2</v>
      </c>
      <c r="D25" s="49">
        <v>0.15308999694153561</v>
      </c>
      <c r="E25" s="49">
        <v>0.12802884535821801</v>
      </c>
      <c r="F25" s="49">
        <v>0.16952537454762201</v>
      </c>
    </row>
    <row r="26" spans="2:6" x14ac:dyDescent="0.2">
      <c r="B26" s="56">
        <v>41122</v>
      </c>
      <c r="C26" s="48">
        <v>8.07158717951421E-2</v>
      </c>
      <c r="D26" s="48">
        <v>0.1275715974477219</v>
      </c>
      <c r="E26" s="48">
        <v>0.13391219277414501</v>
      </c>
      <c r="F26" s="48">
        <v>0.16644358907597301</v>
      </c>
    </row>
    <row r="27" spans="2:6" x14ac:dyDescent="0.2">
      <c r="B27" s="6">
        <v>41153</v>
      </c>
      <c r="C27" s="49">
        <v>8.0795311246395302E-2</v>
      </c>
      <c r="D27" s="49">
        <v>0.1296381462312037</v>
      </c>
      <c r="E27" s="49">
        <v>0.13000179403242401</v>
      </c>
      <c r="F27" s="49">
        <v>0.163458490402284</v>
      </c>
    </row>
    <row r="28" spans="2:6" x14ac:dyDescent="0.2">
      <c r="B28" s="56">
        <v>41183</v>
      </c>
      <c r="C28" s="48">
        <v>7.69644188763835E-2</v>
      </c>
      <c r="D28" s="48">
        <v>0.12952976231445351</v>
      </c>
      <c r="E28" s="48">
        <v>0.13444071524790599</v>
      </c>
      <c r="F28" s="48">
        <v>0.17585136843595001</v>
      </c>
    </row>
    <row r="29" spans="2:6" x14ac:dyDescent="0.2">
      <c r="B29" s="6">
        <v>41214</v>
      </c>
      <c r="C29" s="49">
        <v>8.7127680916021299E-2</v>
      </c>
      <c r="D29" s="49">
        <v>0.13553192181058171</v>
      </c>
      <c r="E29" s="49">
        <v>0.128059826417983</v>
      </c>
      <c r="F29" s="49">
        <v>0.17891338109228699</v>
      </c>
    </row>
    <row r="30" spans="2:6" x14ac:dyDescent="0.2">
      <c r="B30" s="56">
        <v>41244</v>
      </c>
      <c r="C30" s="48">
        <v>8.0650352092954999E-2</v>
      </c>
      <c r="D30" s="48">
        <v>0.12194885460649775</v>
      </c>
      <c r="E30" s="48">
        <v>0.1308609976586225</v>
      </c>
      <c r="F30" s="48">
        <v>0.17198098814828899</v>
      </c>
    </row>
    <row r="31" spans="2:6" x14ac:dyDescent="0.2">
      <c r="B31" s="6">
        <v>41275</v>
      </c>
      <c r="C31" s="49">
        <v>0.113024135001648</v>
      </c>
      <c r="D31" s="49">
        <v>0.1121371651664685</v>
      </c>
      <c r="E31" s="49">
        <v>0.16401183347391701</v>
      </c>
      <c r="F31" s="49">
        <v>0.19045355551433299</v>
      </c>
    </row>
    <row r="32" spans="2:6" x14ac:dyDescent="0.2">
      <c r="B32" s="56">
        <v>41306</v>
      </c>
      <c r="C32" s="48">
        <v>9.9334942664601397E-2</v>
      </c>
      <c r="D32" s="48">
        <v>0.13166276045859537</v>
      </c>
      <c r="E32" s="48">
        <v>0.1628136061993565</v>
      </c>
      <c r="F32" s="48">
        <v>0.19448076889628901</v>
      </c>
    </row>
    <row r="33" spans="2:6" x14ac:dyDescent="0.2">
      <c r="B33" s="6">
        <v>41334</v>
      </c>
      <c r="C33" s="49">
        <v>9.6404862962746557E-2</v>
      </c>
      <c r="D33" s="49">
        <v>0.13869562036968144</v>
      </c>
      <c r="E33" s="49">
        <v>0.17458457190535248</v>
      </c>
      <c r="F33" s="49">
        <v>0.19305999067565599</v>
      </c>
    </row>
    <row r="34" spans="2:6" x14ac:dyDescent="0.2">
      <c r="B34" s="56">
        <v>41365</v>
      </c>
      <c r="C34" s="48">
        <v>0.10009076898221388</v>
      </c>
      <c r="D34" s="48">
        <v>0.15219921080215815</v>
      </c>
      <c r="E34" s="48">
        <v>0.172975388256638</v>
      </c>
      <c r="F34" s="48">
        <v>0.19895058530726101</v>
      </c>
    </row>
    <row r="35" spans="2:6" x14ac:dyDescent="0.2">
      <c r="B35" s="6">
        <v>41395</v>
      </c>
      <c r="C35" s="49">
        <v>0.11263243507206874</v>
      </c>
      <c r="D35" s="49">
        <v>0.1254825600492685</v>
      </c>
      <c r="E35" s="49">
        <v>0.1827113738329435</v>
      </c>
      <c r="F35" s="49">
        <v>0.198203993595466</v>
      </c>
    </row>
    <row r="36" spans="2:6" x14ac:dyDescent="0.2">
      <c r="B36" s="56">
        <v>41426</v>
      </c>
      <c r="C36" s="48">
        <v>0.1133969688739485</v>
      </c>
      <c r="D36" s="48">
        <v>0.11773610029426952</v>
      </c>
      <c r="E36" s="48">
        <v>0.1779671405532755</v>
      </c>
      <c r="F36" s="48">
        <v>0.19536076679095399</v>
      </c>
    </row>
    <row r="37" spans="2:6" x14ac:dyDescent="0.2">
      <c r="B37" s="6">
        <v>41456</v>
      </c>
      <c r="C37" s="49">
        <v>0.107236450642424</v>
      </c>
      <c r="D37" s="49">
        <v>0.12337095594754301</v>
      </c>
      <c r="E37" s="49">
        <v>0.17385427621515401</v>
      </c>
      <c r="F37" s="49">
        <v>0.19534674090673099</v>
      </c>
    </row>
    <row r="38" spans="2:6" x14ac:dyDescent="0.2">
      <c r="B38" s="56">
        <v>41487</v>
      </c>
      <c r="C38" s="48">
        <v>9.8225937785156106E-2</v>
      </c>
      <c r="D38" s="48">
        <v>0.11770040962633989</v>
      </c>
      <c r="E38" s="48">
        <v>0.16680753859796499</v>
      </c>
      <c r="F38" s="48">
        <v>0.19352602059098201</v>
      </c>
    </row>
    <row r="39" spans="2:6" x14ac:dyDescent="0.2">
      <c r="B39" s="6">
        <v>41518</v>
      </c>
      <c r="C39" s="49">
        <v>9.4421193587553701E-2</v>
      </c>
      <c r="D39" s="49">
        <v>0.10412771259528929</v>
      </c>
      <c r="E39" s="49">
        <v>0.149808406807966</v>
      </c>
      <c r="F39" s="49">
        <v>0.18392230176065999</v>
      </c>
    </row>
    <row r="40" spans="2:6" x14ac:dyDescent="0.2">
      <c r="B40" s="56">
        <v>41548</v>
      </c>
      <c r="C40" s="48">
        <v>0.102919493192141</v>
      </c>
      <c r="D40" s="48">
        <v>0.13109547799882001</v>
      </c>
      <c r="E40" s="48">
        <v>0.145022016553609</v>
      </c>
      <c r="F40" s="48">
        <v>0.19019200731324301</v>
      </c>
    </row>
    <row r="41" spans="2:6" x14ac:dyDescent="0.2">
      <c r="B41" s="6">
        <v>41579</v>
      </c>
      <c r="C41" s="49">
        <v>0.10934683953913725</v>
      </c>
      <c r="D41" s="49">
        <v>9.7333895703862264E-2</v>
      </c>
      <c r="E41" s="49">
        <v>0.14934742031564752</v>
      </c>
      <c r="F41" s="49">
        <v>0.183752315192872</v>
      </c>
    </row>
    <row r="42" spans="2:6" x14ac:dyDescent="0.2">
      <c r="B42" s="56">
        <v>41609</v>
      </c>
      <c r="C42" s="48">
        <v>0.1033395097387295</v>
      </c>
      <c r="D42" s="48">
        <v>0.13426684182722576</v>
      </c>
      <c r="E42" s="48">
        <v>0.139255361076494</v>
      </c>
      <c r="F42" s="48">
        <v>0.19141401621182899</v>
      </c>
    </row>
    <row r="43" spans="2:6" x14ac:dyDescent="0.2">
      <c r="B43" s="6">
        <v>41640</v>
      </c>
      <c r="C43" s="49">
        <v>9.8879034654987846E-2</v>
      </c>
      <c r="D43" s="49">
        <v>0.10912761494179915</v>
      </c>
      <c r="E43" s="49">
        <v>0.14544077453415299</v>
      </c>
      <c r="F43" s="49">
        <v>0.18813470822231701</v>
      </c>
    </row>
    <row r="44" spans="2:6" x14ac:dyDescent="0.2">
      <c r="B44" s="56">
        <v>41671</v>
      </c>
      <c r="C44" s="48">
        <v>9.5765044987660752E-2</v>
      </c>
      <c r="D44" s="48">
        <v>0.11703861436931876</v>
      </c>
      <c r="E44" s="48">
        <v>0.16409192844059101</v>
      </c>
      <c r="F44" s="48">
        <v>0.19495408029007999</v>
      </c>
    </row>
    <row r="45" spans="2:6" x14ac:dyDescent="0.2">
      <c r="B45" s="6">
        <v>41699</v>
      </c>
      <c r="C45" s="49">
        <v>9.7665291858128944E-2</v>
      </c>
      <c r="D45" s="49">
        <v>9.8016642786701552E-2</v>
      </c>
      <c r="E45" s="49">
        <v>0.13706311509220501</v>
      </c>
      <c r="F45" s="49">
        <v>0.182681336453385</v>
      </c>
    </row>
    <row r="46" spans="2:6" x14ac:dyDescent="0.2">
      <c r="B46" s="56">
        <v>41730</v>
      </c>
      <c r="C46" s="48">
        <v>9.335531636755609E-2</v>
      </c>
      <c r="D46" s="48">
        <v>0.10993440983627892</v>
      </c>
      <c r="E46" s="48">
        <v>0.12842558928988701</v>
      </c>
      <c r="F46" s="48">
        <v>0.18580060399534101</v>
      </c>
    </row>
    <row r="47" spans="2:6" x14ac:dyDescent="0.2">
      <c r="B47" s="6">
        <v>41760</v>
      </c>
      <c r="C47" s="49">
        <v>0.105505902631469</v>
      </c>
      <c r="D47" s="49">
        <v>0.116651318471202</v>
      </c>
      <c r="E47" s="49">
        <v>0.15564472464943199</v>
      </c>
      <c r="F47" s="49">
        <v>0.18696275057251099</v>
      </c>
    </row>
    <row r="48" spans="2:6" x14ac:dyDescent="0.2">
      <c r="B48" s="56">
        <v>41791</v>
      </c>
      <c r="C48" s="48">
        <v>9.9292025272615325E-2</v>
      </c>
      <c r="D48" s="48">
        <v>0.10593062556631644</v>
      </c>
      <c r="E48" s="48">
        <v>0.1453178801505205</v>
      </c>
      <c r="F48" s="48">
        <v>0.17579803627991</v>
      </c>
    </row>
    <row r="49" spans="2:6" x14ac:dyDescent="0.2">
      <c r="B49" s="6">
        <v>41821</v>
      </c>
      <c r="C49" s="49">
        <v>0.102596405303866</v>
      </c>
      <c r="D49" s="49">
        <v>0.13320767624761576</v>
      </c>
      <c r="E49" s="49">
        <v>0.135075049429036</v>
      </c>
      <c r="F49" s="49">
        <v>0.186733763720586</v>
      </c>
    </row>
    <row r="50" spans="2:6" x14ac:dyDescent="0.2">
      <c r="B50" s="56">
        <v>41852</v>
      </c>
      <c r="C50" s="48">
        <v>0.10828162310779375</v>
      </c>
      <c r="D50" s="48">
        <v>0.1225790479438905</v>
      </c>
      <c r="E50" s="48">
        <v>0.15137923122494701</v>
      </c>
      <c r="F50" s="48">
        <v>0.18145141836484599</v>
      </c>
    </row>
    <row r="51" spans="2:6" x14ac:dyDescent="0.2">
      <c r="B51" s="6">
        <v>41883</v>
      </c>
      <c r="C51" s="49">
        <v>9.6661963176647492E-2</v>
      </c>
      <c r="D51" s="49">
        <v>0.13026088155809626</v>
      </c>
      <c r="E51" s="49">
        <v>0.15827830648955749</v>
      </c>
      <c r="F51" s="49">
        <v>0.188795258295686</v>
      </c>
    </row>
    <row r="52" spans="2:6" x14ac:dyDescent="0.2">
      <c r="B52" s="56">
        <v>41913</v>
      </c>
      <c r="C52" s="48">
        <v>0.111927551460748</v>
      </c>
      <c r="D52" s="48">
        <v>0.118562199969743</v>
      </c>
      <c r="E52" s="48">
        <v>0.15578167791864</v>
      </c>
      <c r="F52" s="48">
        <v>0.18559910686661399</v>
      </c>
    </row>
    <row r="53" spans="2:6" x14ac:dyDescent="0.2">
      <c r="B53" s="6">
        <v>41944</v>
      </c>
      <c r="C53" s="49">
        <v>0.11983250753933999</v>
      </c>
      <c r="D53" s="49">
        <v>0.10826407683245301</v>
      </c>
      <c r="E53" s="49">
        <v>0.15205075174888899</v>
      </c>
      <c r="F53" s="49">
        <v>0.18355925977199</v>
      </c>
    </row>
    <row r="54" spans="2:6" x14ac:dyDescent="0.2">
      <c r="B54" s="56">
        <v>41974</v>
      </c>
      <c r="C54" s="48">
        <v>0.111971261611363</v>
      </c>
      <c r="D54" s="48">
        <v>0.11767914541615199</v>
      </c>
      <c r="E54" s="48">
        <v>0.15961882178579501</v>
      </c>
      <c r="F54" s="48">
        <v>0.18217884512270999</v>
      </c>
    </row>
    <row r="55" spans="2:6" x14ac:dyDescent="0.2">
      <c r="B55" s="6">
        <v>42005</v>
      </c>
      <c r="C55" s="49">
        <v>0.12079538160926601</v>
      </c>
      <c r="D55" s="49">
        <v>0.114229198383998</v>
      </c>
      <c r="E55" s="49">
        <v>0.15602162909980599</v>
      </c>
      <c r="F55" s="49">
        <v>0.178800204341071</v>
      </c>
    </row>
    <row r="56" spans="2:6" x14ac:dyDescent="0.2">
      <c r="B56" s="56">
        <v>42036</v>
      </c>
      <c r="C56" s="48">
        <v>0.121313357574153</v>
      </c>
      <c r="D56" s="48">
        <v>0.11330826627195199</v>
      </c>
      <c r="E56" s="48">
        <v>0.15628505202977899</v>
      </c>
      <c r="F56" s="48">
        <v>0.182509715684118</v>
      </c>
    </row>
    <row r="57" spans="2:6" x14ac:dyDescent="0.2">
      <c r="B57" s="6">
        <v>42064</v>
      </c>
      <c r="C57" s="49">
        <v>0.115795150183346</v>
      </c>
      <c r="D57" s="49">
        <v>0.115569452724415</v>
      </c>
      <c r="E57" s="49">
        <v>0.15463485924228301</v>
      </c>
      <c r="F57" s="49">
        <v>0.178003689771083</v>
      </c>
    </row>
    <row r="58" spans="2:6" x14ac:dyDescent="0.2">
      <c r="B58" s="56">
        <v>42095</v>
      </c>
      <c r="C58" s="48">
        <v>0.112112462262204</v>
      </c>
      <c r="D58" s="48">
        <v>0.129213325155384</v>
      </c>
      <c r="E58" s="48">
        <v>0.16474866981394801</v>
      </c>
      <c r="F58" s="48">
        <v>0.18039720292965999</v>
      </c>
    </row>
    <row r="59" spans="2:6" x14ac:dyDescent="0.2">
      <c r="B59" s="6">
        <v>42125</v>
      </c>
      <c r="C59" s="49">
        <v>0.117224359121353</v>
      </c>
      <c r="D59" s="49">
        <v>0.13069986395537403</v>
      </c>
      <c r="E59" s="49">
        <v>0.160163108180601</v>
      </c>
      <c r="F59" s="49">
        <v>0.18414355895425499</v>
      </c>
    </row>
    <row r="60" spans="2:6" x14ac:dyDescent="0.2">
      <c r="B60" s="56">
        <v>42156</v>
      </c>
      <c r="C60" s="48">
        <v>0.11104758173092</v>
      </c>
      <c r="D60" s="48">
        <v>0.14086576291424424</v>
      </c>
      <c r="E60" s="48">
        <v>0.15822122377223852</v>
      </c>
      <c r="F60" s="48">
        <v>0.180718081866031</v>
      </c>
    </row>
    <row r="61" spans="2:6" x14ac:dyDescent="0.2">
      <c r="B61" s="6">
        <v>42186</v>
      </c>
      <c r="C61" s="49">
        <v>0.11413282028480776</v>
      </c>
      <c r="D61" s="49">
        <v>0.1262625811379135</v>
      </c>
      <c r="E61" s="49">
        <v>0.161144434935315</v>
      </c>
      <c r="F61" s="49">
        <v>0.179421900897309</v>
      </c>
    </row>
    <row r="62" spans="2:6" x14ac:dyDescent="0.2">
      <c r="B62" s="56">
        <v>42217</v>
      </c>
      <c r="C62" s="48">
        <v>0.10683613093026501</v>
      </c>
      <c r="D62" s="48">
        <v>0.129263091967947</v>
      </c>
      <c r="E62" s="48">
        <v>0.155714901483999</v>
      </c>
      <c r="F62" s="48">
        <v>0.17193802455221599</v>
      </c>
    </row>
    <row r="63" spans="2:6" x14ac:dyDescent="0.2">
      <c r="B63" s="6">
        <v>42248</v>
      </c>
      <c r="C63" s="49">
        <v>0.110939124729272</v>
      </c>
      <c r="D63" s="49">
        <v>0.13359759578472</v>
      </c>
      <c r="E63" s="49">
        <v>0.159949544984098</v>
      </c>
      <c r="F63" s="49">
        <v>0.186630369815697</v>
      </c>
    </row>
    <row r="64" spans="2:6" x14ac:dyDescent="0.2">
      <c r="B64" s="56">
        <v>42278</v>
      </c>
      <c r="C64" s="48">
        <v>0.114004028008413</v>
      </c>
      <c r="D64" s="48">
        <v>0.141653521857559</v>
      </c>
      <c r="E64" s="48">
        <v>0.15995189527988701</v>
      </c>
      <c r="F64" s="48">
        <v>0.18972750077380399</v>
      </c>
    </row>
    <row r="65" spans="2:6" x14ac:dyDescent="0.2">
      <c r="B65" s="6">
        <v>42309</v>
      </c>
      <c r="C65" s="49">
        <v>0.110988607563969</v>
      </c>
      <c r="D65" s="49">
        <v>0.12345140110972999</v>
      </c>
      <c r="E65" s="49">
        <v>0.154356640000435</v>
      </c>
      <c r="F65" s="49">
        <v>0.17962153977183601</v>
      </c>
    </row>
    <row r="66" spans="2:6" x14ac:dyDescent="0.2">
      <c r="B66" s="56">
        <v>42339</v>
      </c>
      <c r="C66" s="48">
        <v>0.118729998540108</v>
      </c>
      <c r="D66" s="48">
        <v>0.118940722881562</v>
      </c>
      <c r="E66" s="48">
        <v>0.16114449615507101</v>
      </c>
      <c r="F66" s="48">
        <v>0.179954502140515</v>
      </c>
    </row>
    <row r="67" spans="2:6" x14ac:dyDescent="0.2">
      <c r="B67" s="6">
        <v>42370</v>
      </c>
      <c r="C67" s="49">
        <v>0.127136489102425</v>
      </c>
      <c r="D67" s="49">
        <v>0.12887882187358199</v>
      </c>
      <c r="E67" s="49">
        <v>0.16111730746432501</v>
      </c>
      <c r="F67" s="49">
        <v>0.18538089053554099</v>
      </c>
    </row>
    <row r="68" spans="2:6" x14ac:dyDescent="0.2">
      <c r="B68" s="56">
        <v>42401</v>
      </c>
      <c r="C68" s="48">
        <v>0.12448800522989301</v>
      </c>
      <c r="D68" s="48">
        <v>0.13317932605191601</v>
      </c>
      <c r="E68" s="48">
        <v>0.15841219429046999</v>
      </c>
      <c r="F68" s="48">
        <v>0.19306300741335</v>
      </c>
    </row>
    <row r="69" spans="2:6" x14ac:dyDescent="0.2">
      <c r="B69" s="6">
        <v>42430</v>
      </c>
      <c r="C69" s="49">
        <v>0.12721239452673899</v>
      </c>
      <c r="D69" s="49">
        <v>0.13273403567366399</v>
      </c>
      <c r="E69" s="49">
        <v>0.16187496664739701</v>
      </c>
      <c r="F69" s="49">
        <v>0.19897740425612201</v>
      </c>
    </row>
    <row r="70" spans="2:6" x14ac:dyDescent="0.2">
      <c r="B70" s="56">
        <v>42461</v>
      </c>
      <c r="C70" s="48">
        <v>0.12574707307408001</v>
      </c>
      <c r="D70" s="48">
        <v>0.111878497865364</v>
      </c>
      <c r="E70" s="48">
        <v>0.16397251500440399</v>
      </c>
      <c r="F70" s="48">
        <v>0.195628057561546</v>
      </c>
    </row>
    <row r="71" spans="2:6" x14ac:dyDescent="0.2">
      <c r="B71" s="6">
        <v>42491</v>
      </c>
      <c r="C71" s="49">
        <v>0.12568052290777101</v>
      </c>
      <c r="D71" s="49">
        <v>0.12831628326578023</v>
      </c>
      <c r="E71" s="49">
        <v>0.16090710053878399</v>
      </c>
      <c r="F71" s="49">
        <v>0.199324514854577</v>
      </c>
    </row>
    <row r="72" spans="2:6" x14ac:dyDescent="0.2">
      <c r="B72" s="56">
        <v>42522</v>
      </c>
      <c r="C72" s="48">
        <v>0.12599653427715998</v>
      </c>
      <c r="D72" s="48">
        <v>0.12218470648818427</v>
      </c>
      <c r="E72" s="48">
        <v>0.163387314677894</v>
      </c>
      <c r="F72" s="48">
        <v>0.19558490237251999</v>
      </c>
    </row>
    <row r="73" spans="2:6" x14ac:dyDescent="0.2">
      <c r="B73" s="6">
        <v>42552</v>
      </c>
      <c r="C73" s="49">
        <v>0.12826727139262051</v>
      </c>
      <c r="D73" s="49">
        <v>0.1336025747269235</v>
      </c>
      <c r="E73" s="49">
        <v>0.170484403482206</v>
      </c>
      <c r="F73" s="49">
        <v>0.20129130016864</v>
      </c>
    </row>
    <row r="74" spans="2:6" x14ac:dyDescent="0.2">
      <c r="B74" s="56">
        <v>42583</v>
      </c>
      <c r="C74" s="48">
        <v>0.1252283207476805</v>
      </c>
      <c r="D74" s="48">
        <v>0.11675275141757799</v>
      </c>
      <c r="E74" s="48">
        <v>0.1551240017817955</v>
      </c>
      <c r="F74" s="48">
        <v>0.19437325308364301</v>
      </c>
    </row>
    <row r="75" spans="2:6" x14ac:dyDescent="0.2">
      <c r="B75" s="6">
        <v>42614</v>
      </c>
      <c r="C75" s="49">
        <v>0.12160496218722951</v>
      </c>
      <c r="D75" s="49">
        <v>0.11553086643217474</v>
      </c>
      <c r="E75" s="49">
        <v>0.15977881427163498</v>
      </c>
      <c r="F75" s="49">
        <v>0.19644666641587</v>
      </c>
    </row>
    <row r="76" spans="2:6" x14ac:dyDescent="0.2">
      <c r="B76" s="56">
        <v>42644</v>
      </c>
      <c r="C76" s="48">
        <v>0.11434154409534625</v>
      </c>
      <c r="D76" s="48">
        <v>0.12377185394307327</v>
      </c>
      <c r="E76" s="48">
        <v>0.16132884928750901</v>
      </c>
      <c r="F76" s="48">
        <v>0.197227591040882</v>
      </c>
    </row>
    <row r="77" spans="2:6" x14ac:dyDescent="0.2">
      <c r="B77" s="6">
        <v>42675</v>
      </c>
      <c r="C77" s="49">
        <v>0.1271437728067365</v>
      </c>
      <c r="D77" s="49">
        <v>0.11595017482775599</v>
      </c>
      <c r="E77" s="49">
        <v>0.16997267100639901</v>
      </c>
      <c r="F77" s="49">
        <v>0.20110917685562399</v>
      </c>
    </row>
    <row r="78" spans="2:6" x14ac:dyDescent="0.2">
      <c r="B78" s="56">
        <v>42705</v>
      </c>
      <c r="C78" s="48">
        <v>0.127820759322194</v>
      </c>
      <c r="D78" s="48">
        <v>0.11362087303706098</v>
      </c>
      <c r="E78" s="48">
        <v>0.17183362667358801</v>
      </c>
      <c r="F78" s="48">
        <v>0.20401775417405901</v>
      </c>
    </row>
    <row r="79" spans="2:6" x14ac:dyDescent="0.2">
      <c r="B79" s="6">
        <v>42736</v>
      </c>
      <c r="C79" s="49">
        <v>0.12485329704967249</v>
      </c>
      <c r="D79" s="49">
        <v>0.11157381711503253</v>
      </c>
      <c r="E79" s="49">
        <v>0.16161206262547201</v>
      </c>
      <c r="F79" s="49">
        <v>0.198808575577471</v>
      </c>
    </row>
    <row r="80" spans="2:6" x14ac:dyDescent="0.2">
      <c r="B80" s="56">
        <v>42767</v>
      </c>
      <c r="C80" s="48">
        <v>0.1085779312991325</v>
      </c>
      <c r="D80" s="48">
        <v>0.13178274277581697</v>
      </c>
      <c r="E80" s="48">
        <v>0.15902891182933601</v>
      </c>
      <c r="F80" s="48">
        <v>0.20146185262406599</v>
      </c>
    </row>
    <row r="81" spans="2:7" x14ac:dyDescent="0.2">
      <c r="B81" s="6">
        <v>42795</v>
      </c>
      <c r="C81" s="49">
        <v>0.108856337735941</v>
      </c>
      <c r="D81" s="49">
        <v>0.13082374439595801</v>
      </c>
      <c r="E81" s="49">
        <v>0.166203817075916</v>
      </c>
      <c r="F81" s="49">
        <v>0.195372666797404</v>
      </c>
    </row>
    <row r="82" spans="2:7" x14ac:dyDescent="0.2">
      <c r="B82" s="56">
        <v>42826</v>
      </c>
      <c r="C82" s="48">
        <v>0.11113883095583599</v>
      </c>
      <c r="D82" s="48">
        <v>0.13569631818332351</v>
      </c>
      <c r="E82" s="48">
        <v>0.16218330081426299</v>
      </c>
      <c r="F82" s="48">
        <v>0.19400049715342099</v>
      </c>
    </row>
    <row r="83" spans="2:7" x14ac:dyDescent="0.2">
      <c r="B83" s="6">
        <v>42856</v>
      </c>
      <c r="C83" s="49">
        <v>0.10688627172439324</v>
      </c>
      <c r="D83" s="49">
        <v>0.1171144378115635</v>
      </c>
      <c r="E83" s="49">
        <v>0.15727130137876949</v>
      </c>
      <c r="F83" s="49">
        <v>0.19201652640162001</v>
      </c>
    </row>
    <row r="84" spans="2:7" x14ac:dyDescent="0.2">
      <c r="B84" s="56">
        <v>42887</v>
      </c>
      <c r="C84" s="48">
        <v>0.10574709645049249</v>
      </c>
      <c r="D84" s="48">
        <v>0.127242644010824</v>
      </c>
      <c r="E84" s="48">
        <v>0.15513707476855398</v>
      </c>
      <c r="F84" s="48">
        <v>0.19174004983804899</v>
      </c>
    </row>
    <row r="85" spans="2:7" x14ac:dyDescent="0.2">
      <c r="B85" s="6">
        <v>42917</v>
      </c>
      <c r="C85" s="49">
        <v>0.103541377336065</v>
      </c>
      <c r="D85" s="49">
        <v>0.11652739585770028</v>
      </c>
      <c r="E85" s="49">
        <v>0.150121008979512</v>
      </c>
      <c r="F85" s="49">
        <v>0.18447541848500501</v>
      </c>
    </row>
    <row r="86" spans="2:7" x14ac:dyDescent="0.2">
      <c r="B86" s="56">
        <v>42948</v>
      </c>
      <c r="C86" s="48">
        <v>0.10524416282920625</v>
      </c>
      <c r="D86" s="48">
        <v>0.12061807659359851</v>
      </c>
      <c r="E86" s="48">
        <v>0.15725776013126</v>
      </c>
      <c r="F86" s="48">
        <v>0.19147799673929999</v>
      </c>
    </row>
    <row r="87" spans="2:7" x14ac:dyDescent="0.2">
      <c r="B87" s="6">
        <v>42979</v>
      </c>
      <c r="C87" s="49">
        <v>9.7800866337003647E-2</v>
      </c>
      <c r="D87" s="49">
        <v>0.13834820499354911</v>
      </c>
      <c r="E87" s="49">
        <v>0.1608997990341185</v>
      </c>
      <c r="F87" s="49">
        <v>0.18766817044872</v>
      </c>
    </row>
    <row r="88" spans="2:7" x14ac:dyDescent="0.2">
      <c r="B88" s="56">
        <v>43009</v>
      </c>
      <c r="C88" s="48">
        <v>9.9960260372319809E-2</v>
      </c>
      <c r="D88" s="48">
        <v>0.1209933574561162</v>
      </c>
      <c r="E88" s="48">
        <v>0.15562955720916249</v>
      </c>
      <c r="F88" s="48">
        <v>0.192075115016557</v>
      </c>
    </row>
    <row r="89" spans="2:7" x14ac:dyDescent="0.2">
      <c r="B89" s="6">
        <v>43040</v>
      </c>
      <c r="C89" s="49">
        <v>0.10509702543803424</v>
      </c>
      <c r="D89" s="49">
        <v>0.12607541216692103</v>
      </c>
      <c r="E89" s="49">
        <v>0.15223518454354951</v>
      </c>
      <c r="F89" s="49">
        <v>0.19620875720370901</v>
      </c>
    </row>
    <row r="90" spans="2:7" x14ac:dyDescent="0.2">
      <c r="B90" s="56">
        <v>43070</v>
      </c>
      <c r="C90" s="48">
        <v>0.10756522190492375</v>
      </c>
      <c r="D90" s="48">
        <v>0.14765259455711854</v>
      </c>
      <c r="E90" s="48">
        <v>0.18879991252987149</v>
      </c>
      <c r="F90" s="48">
        <v>0.20574914708222</v>
      </c>
      <c r="G90" s="52"/>
    </row>
    <row r="91" spans="2:7" x14ac:dyDescent="0.2">
      <c r="B91" s="6">
        <v>43101</v>
      </c>
      <c r="C91" s="49">
        <v>0.11385059710547374</v>
      </c>
      <c r="D91" s="49">
        <v>0.12380047615300901</v>
      </c>
      <c r="E91" s="49">
        <v>0.1702119487838015</v>
      </c>
      <c r="F91" s="49">
        <v>0.19910094070723</v>
      </c>
      <c r="G91" s="53"/>
    </row>
    <row r="92" spans="2:7" x14ac:dyDescent="0.2">
      <c r="B92" s="56">
        <v>43132</v>
      </c>
      <c r="C92" s="48">
        <v>0.11827165977193951</v>
      </c>
      <c r="D92" s="48">
        <v>0.12657064183393649</v>
      </c>
      <c r="E92" s="48">
        <v>0.17130668154408102</v>
      </c>
      <c r="F92" s="48">
        <v>0.20364303837231801</v>
      </c>
      <c r="G92" s="53"/>
    </row>
    <row r="93" spans="2:7" x14ac:dyDescent="0.2">
      <c r="B93" s="6">
        <v>43160</v>
      </c>
      <c r="C93" s="49">
        <v>0.1236844897980065</v>
      </c>
      <c r="D93" s="49">
        <v>0.12031080480145973</v>
      </c>
      <c r="E93" s="49">
        <v>0.17681959973589001</v>
      </c>
      <c r="F93" s="49">
        <v>0.201613585107564</v>
      </c>
      <c r="G93" s="53"/>
    </row>
    <row r="94" spans="2:7" x14ac:dyDescent="0.2">
      <c r="B94" s="56">
        <v>43191</v>
      </c>
      <c r="C94" s="48">
        <v>0.10721267396128324</v>
      </c>
      <c r="D94" s="48">
        <v>0.12891656751822878</v>
      </c>
      <c r="E94" s="48">
        <v>0.16621857026165349</v>
      </c>
      <c r="F94" s="48">
        <v>0.19459051095225199</v>
      </c>
      <c r="G94" s="53"/>
    </row>
    <row r="95" spans="2:7" x14ac:dyDescent="0.2">
      <c r="B95" s="6">
        <v>43221</v>
      </c>
      <c r="C95" s="49">
        <v>0.125683775630996</v>
      </c>
      <c r="D95" s="49">
        <v>0.12617890578914323</v>
      </c>
      <c r="E95" s="49">
        <v>0.17021669108569298</v>
      </c>
      <c r="F95" s="49">
        <v>0.203737316140366</v>
      </c>
      <c r="G95" s="53"/>
    </row>
    <row r="96" spans="2:7" x14ac:dyDescent="0.2">
      <c r="B96" s="56">
        <v>43252</v>
      </c>
      <c r="C96" s="48">
        <v>0.12666209886943974</v>
      </c>
      <c r="D96" s="48">
        <v>0.120197146026534</v>
      </c>
      <c r="E96" s="48">
        <v>0.18287074818933199</v>
      </c>
      <c r="F96" s="48">
        <v>0.20442002293601899</v>
      </c>
      <c r="G96" s="53"/>
    </row>
    <row r="97" spans="2:7" x14ac:dyDescent="0.2">
      <c r="B97" s="6">
        <v>43282</v>
      </c>
      <c r="C97" s="49">
        <v>0.11470093846007449</v>
      </c>
      <c r="D97" s="49">
        <v>0.12490055537115526</v>
      </c>
      <c r="E97" s="49">
        <v>0.16795030588512999</v>
      </c>
      <c r="F97" s="49">
        <v>0.193778031703145</v>
      </c>
      <c r="G97" s="53"/>
    </row>
    <row r="98" spans="2:7" x14ac:dyDescent="0.2">
      <c r="B98" s="56">
        <v>43313</v>
      </c>
      <c r="C98" s="48">
        <v>9.97049470025793E-2</v>
      </c>
      <c r="D98" s="48">
        <v>0.14227477101183972</v>
      </c>
      <c r="E98" s="48">
        <v>0.15183141425944399</v>
      </c>
      <c r="F98" s="48">
        <v>0.193252846118808</v>
      </c>
      <c r="G98" s="53"/>
    </row>
    <row r="99" spans="2:7" x14ac:dyDescent="0.2">
      <c r="B99" s="6">
        <v>43344</v>
      </c>
      <c r="C99" s="49">
        <v>0.10320493946512101</v>
      </c>
      <c r="D99" s="49">
        <v>0.141364812719184</v>
      </c>
      <c r="E99" s="49">
        <v>0.15413964460863</v>
      </c>
      <c r="F99" s="49">
        <v>0.192885763582507</v>
      </c>
      <c r="G99" s="53"/>
    </row>
    <row r="100" spans="2:7" x14ac:dyDescent="0.2">
      <c r="B100" s="56">
        <v>43374</v>
      </c>
      <c r="C100" s="48">
        <v>8.9380377547656251E-2</v>
      </c>
      <c r="D100" s="48">
        <v>0.16086304509244975</v>
      </c>
      <c r="E100" s="48">
        <v>0.14992943213879001</v>
      </c>
      <c r="F100" s="48">
        <v>0.19407141583555701</v>
      </c>
      <c r="G100" s="53"/>
    </row>
    <row r="101" spans="2:7" x14ac:dyDescent="0.2">
      <c r="B101" s="6">
        <v>43405</v>
      </c>
      <c r="C101" s="49">
        <v>8.5174866560149193E-2</v>
      </c>
      <c r="D101" s="49">
        <v>0.17596513989220583</v>
      </c>
      <c r="E101" s="49">
        <v>0.18243750650719301</v>
      </c>
      <c r="F101" s="49">
        <v>0.19648015923311399</v>
      </c>
      <c r="G101" s="53"/>
    </row>
    <row r="102" spans="2:7" x14ac:dyDescent="0.2">
      <c r="B102" s="56">
        <v>43435</v>
      </c>
      <c r="C102" s="48">
        <v>8.750465594864959E-2</v>
      </c>
      <c r="D102" s="48">
        <v>0.17115586622074541</v>
      </c>
      <c r="E102" s="48">
        <v>0.18268104539501101</v>
      </c>
      <c r="F102" s="48">
        <v>0.19728639322713101</v>
      </c>
      <c r="G102" s="53"/>
    </row>
    <row r="103" spans="2:7" x14ac:dyDescent="0.2">
      <c r="B103" s="6">
        <v>43466</v>
      </c>
      <c r="C103" s="49">
        <v>9.4629617013718997E-2</v>
      </c>
      <c r="D103" s="49">
        <v>0.16934572252522903</v>
      </c>
      <c r="E103" s="49">
        <v>0.16113798842570701</v>
      </c>
      <c r="F103" s="49">
        <v>0.21024626092861401</v>
      </c>
      <c r="G103" s="53"/>
    </row>
    <row r="104" spans="2:7" x14ac:dyDescent="0.2">
      <c r="B104" s="56">
        <v>43497</v>
      </c>
      <c r="C104" s="48">
        <v>9.1144800547835803E-2</v>
      </c>
      <c r="D104" s="48">
        <v>0.17418462666687873</v>
      </c>
      <c r="E104" s="48">
        <v>0.16881138566411999</v>
      </c>
      <c r="F104" s="48">
        <v>0.20934774004263201</v>
      </c>
      <c r="G104" s="53"/>
    </row>
    <row r="105" spans="2:7" x14ac:dyDescent="0.2">
      <c r="B105" s="6">
        <v>43525</v>
      </c>
      <c r="C105" s="49">
        <v>0.12898130395746998</v>
      </c>
      <c r="D105" s="49">
        <v>0.16041676907852404</v>
      </c>
      <c r="E105" s="49">
        <v>0.18140328296177599</v>
      </c>
      <c r="F105" s="49">
        <v>0.21453251134031201</v>
      </c>
      <c r="G105" s="53"/>
    </row>
    <row r="106" spans="2:7" x14ac:dyDescent="0.2">
      <c r="B106" s="56">
        <v>43556</v>
      </c>
      <c r="C106" s="48">
        <v>0.1062169621720791</v>
      </c>
      <c r="D106" s="48">
        <v>0.14316682302462216</v>
      </c>
      <c r="E106" s="48">
        <v>0.15795819078703399</v>
      </c>
      <c r="F106" s="48">
        <v>0.20608709728976601</v>
      </c>
      <c r="G106" s="53"/>
    </row>
    <row r="107" spans="2:7" x14ac:dyDescent="0.2">
      <c r="B107" s="6">
        <v>43586</v>
      </c>
      <c r="C107" s="49">
        <v>0.10062275853228975</v>
      </c>
      <c r="D107" s="49">
        <v>0.129499432627594</v>
      </c>
      <c r="E107" s="49">
        <v>0.17122358508824201</v>
      </c>
      <c r="F107" s="49">
        <v>0.20401881676651201</v>
      </c>
      <c r="G107" s="53"/>
    </row>
    <row r="108" spans="2:7" x14ac:dyDescent="0.2">
      <c r="B108" s="56">
        <v>43617</v>
      </c>
      <c r="C108" s="48">
        <v>9.9942579826613753E-2</v>
      </c>
      <c r="D108" s="48">
        <v>0.13608245650252548</v>
      </c>
      <c r="E108" s="48">
        <v>0.17158873914055101</v>
      </c>
      <c r="F108" s="48">
        <v>0.208961842753946</v>
      </c>
      <c r="G108" s="53"/>
    </row>
    <row r="109" spans="2:7" x14ac:dyDescent="0.2">
      <c r="B109" s="6">
        <v>43647</v>
      </c>
      <c r="C109" s="49">
        <v>8.5893691000519398E-2</v>
      </c>
      <c r="D109" s="49">
        <v>0.1455448118092656</v>
      </c>
      <c r="E109" s="49">
        <v>0.1645604388048435</v>
      </c>
      <c r="F109" s="49">
        <v>0.20090081868149601</v>
      </c>
    </row>
    <row r="110" spans="2:7" x14ac:dyDescent="0.2">
      <c r="B110" s="56">
        <v>43678</v>
      </c>
      <c r="C110" s="48">
        <v>0.10674940630427951</v>
      </c>
      <c r="D110" s="48">
        <v>0.12595048558583874</v>
      </c>
      <c r="E110" s="48">
        <v>0.1687771788628005</v>
      </c>
      <c r="F110" s="48">
        <v>0.201534282324729</v>
      </c>
    </row>
    <row r="111" spans="2:7" x14ac:dyDescent="0.2">
      <c r="B111" s="6">
        <v>43709</v>
      </c>
      <c r="C111" s="49">
        <v>9.2447161011575921E-2</v>
      </c>
      <c r="D111" s="49">
        <v>0.14067510807120209</v>
      </c>
      <c r="E111" s="49">
        <v>0.15492227954520099</v>
      </c>
      <c r="F111" s="49">
        <v>0.1963311629599</v>
      </c>
    </row>
    <row r="112" spans="2:7" x14ac:dyDescent="0.2">
      <c r="B112" s="56">
        <v>43739</v>
      </c>
      <c r="C112" s="48">
        <v>9.2787489125094005E-2</v>
      </c>
      <c r="D112" s="48">
        <v>0.13723240458338798</v>
      </c>
      <c r="E112" s="48">
        <v>0.16842568105563399</v>
      </c>
      <c r="F112" s="48">
        <v>0.199049384275233</v>
      </c>
    </row>
    <row r="113" spans="2:6" x14ac:dyDescent="0.2">
      <c r="B113" s="6">
        <v>43770</v>
      </c>
      <c r="C113" s="49">
        <v>0.10949486674044299</v>
      </c>
      <c r="D113" s="49">
        <v>0.12615333108984</v>
      </c>
      <c r="E113" s="49">
        <v>0.17739962994316599</v>
      </c>
      <c r="F113" s="49">
        <v>0.209659629514098</v>
      </c>
    </row>
    <row r="114" spans="2:6" x14ac:dyDescent="0.2">
      <c r="B114" s="56">
        <v>43800</v>
      </c>
      <c r="C114" s="48">
        <v>0.10984350856336</v>
      </c>
      <c r="D114" s="48">
        <v>0.123286596162793</v>
      </c>
      <c r="E114" s="48">
        <v>0.17504076951830499</v>
      </c>
      <c r="F114" s="48">
        <v>0.20998378733665901</v>
      </c>
    </row>
    <row r="115" spans="2:6" x14ac:dyDescent="0.2">
      <c r="B115" s="6">
        <v>43831</v>
      </c>
      <c r="C115" s="49">
        <v>0.10669337178912623</v>
      </c>
      <c r="D115" s="49">
        <v>0.13495984458751825</v>
      </c>
      <c r="E115" s="49">
        <v>0.18016585322877399</v>
      </c>
      <c r="F115" s="49">
        <v>0.210212442659924</v>
      </c>
    </row>
    <row r="116" spans="2:6" x14ac:dyDescent="0.2">
      <c r="B116" s="56">
        <v>43862</v>
      </c>
      <c r="C116" s="48">
        <v>0.109501839142813</v>
      </c>
      <c r="D116" s="48">
        <v>0.13292399596888149</v>
      </c>
      <c r="E116" s="48">
        <v>0.18616340395495501</v>
      </c>
      <c r="F116" s="48">
        <v>0.21405493046670701</v>
      </c>
    </row>
    <row r="117" spans="2:6" x14ac:dyDescent="0.2">
      <c r="B117" s="6">
        <v>43891</v>
      </c>
      <c r="C117" s="49">
        <v>9.976609933953165E-2</v>
      </c>
      <c r="D117" s="49">
        <v>0.13082733947661535</v>
      </c>
      <c r="E117" s="49">
        <v>0.184218628785704</v>
      </c>
      <c r="F117" s="49">
        <v>0.210339485586063</v>
      </c>
    </row>
    <row r="118" spans="2:6" x14ac:dyDescent="0.2">
      <c r="B118" s="56">
        <v>43922</v>
      </c>
      <c r="C118" s="48">
        <v>0.10643665588443965</v>
      </c>
      <c r="D118" s="48">
        <v>0.14175192325352762</v>
      </c>
      <c r="E118" s="48">
        <v>0.2130194963004205</v>
      </c>
      <c r="F118" s="48">
        <v>0.22582014412694401</v>
      </c>
    </row>
    <row r="119" spans="2:6" x14ac:dyDescent="0.2">
      <c r="B119" s="6">
        <v>43952</v>
      </c>
      <c r="C119" s="49">
        <v>0.11158565671151595</v>
      </c>
      <c r="D119" s="49">
        <v>0.15127452152101312</v>
      </c>
      <c r="E119" s="49">
        <v>0.20834973588799699</v>
      </c>
      <c r="F119" s="49">
        <v>0.23004027262631799</v>
      </c>
    </row>
    <row r="120" spans="2:6" x14ac:dyDescent="0.2">
      <c r="B120" s="56">
        <v>43983</v>
      </c>
      <c r="C120" s="48">
        <v>0.10416018863658193</v>
      </c>
      <c r="D120" s="48">
        <v>0.1543916740202988</v>
      </c>
      <c r="E120" s="48">
        <v>0.21176049805693398</v>
      </c>
      <c r="F120" s="48">
        <v>0.23946354623132601</v>
      </c>
    </row>
    <row r="121" spans="2:6" x14ac:dyDescent="0.2">
      <c r="B121" s="6">
        <v>44013</v>
      </c>
      <c r="C121" s="49">
        <v>0.11659210707742726</v>
      </c>
      <c r="D121" s="49">
        <v>0.14610892139955448</v>
      </c>
      <c r="E121" s="49">
        <v>0.21527729514218302</v>
      </c>
      <c r="F121" s="49">
        <v>0.23877200028946099</v>
      </c>
    </row>
    <row r="122" spans="2:6" x14ac:dyDescent="0.2">
      <c r="B122" s="56">
        <v>44044</v>
      </c>
      <c r="C122" s="48">
        <v>0.11764814192325944</v>
      </c>
      <c r="D122" s="48">
        <v>0.13559624128051706</v>
      </c>
      <c r="E122" s="48">
        <v>0.21579091997038302</v>
      </c>
      <c r="F122" s="48">
        <v>0.23900449854140901</v>
      </c>
    </row>
    <row r="123" spans="2:6" x14ac:dyDescent="0.2">
      <c r="B123" s="6">
        <v>44075</v>
      </c>
      <c r="C123" s="49">
        <v>0.11589957213885199</v>
      </c>
      <c r="D123" s="49">
        <v>0.1399415182716563</v>
      </c>
      <c r="E123" s="49">
        <v>0.20830733363382151</v>
      </c>
      <c r="F123" s="49">
        <v>0.239221517953006</v>
      </c>
    </row>
    <row r="124" spans="2:6" x14ac:dyDescent="0.2">
      <c r="B124" s="56">
        <v>44105</v>
      </c>
      <c r="C124" s="48">
        <v>0.11575418437384724</v>
      </c>
      <c r="D124" s="48">
        <v>0.137643128942851</v>
      </c>
      <c r="E124" s="48">
        <v>0.20790149951164399</v>
      </c>
      <c r="F124" s="48">
        <v>0.23550186009809199</v>
      </c>
    </row>
    <row r="125" spans="2:6" x14ac:dyDescent="0.2">
      <c r="B125" s="6">
        <v>44136</v>
      </c>
      <c r="C125" s="49">
        <v>0.12120665773462483</v>
      </c>
      <c r="D125" s="49">
        <v>0.12949005794504218</v>
      </c>
      <c r="E125" s="49">
        <v>0.20519800875503799</v>
      </c>
      <c r="F125" s="49">
        <v>0.23342241296387001</v>
      </c>
    </row>
    <row r="126" spans="2:6" x14ac:dyDescent="0.2">
      <c r="B126" s="56">
        <v>44166</v>
      </c>
      <c r="C126" s="48">
        <v>0.11994676072787888</v>
      </c>
      <c r="D126" s="48">
        <v>0.14123295767144337</v>
      </c>
      <c r="E126" s="48">
        <v>0.19233605225158851</v>
      </c>
      <c r="F126" s="48">
        <v>0.234642298499215</v>
      </c>
    </row>
    <row r="127" spans="2:6" x14ac:dyDescent="0.2">
      <c r="B127" s="6">
        <v>44197</v>
      </c>
      <c r="C127" s="49">
        <v>0.14189354692151401</v>
      </c>
      <c r="D127" s="49">
        <v>0.12939575782043444</v>
      </c>
      <c r="E127" s="49">
        <v>0.20150063126781301</v>
      </c>
      <c r="F127" s="49">
        <v>0.23599371523947801</v>
      </c>
    </row>
    <row r="128" spans="2:6" x14ac:dyDescent="0.2">
      <c r="B128" s="56">
        <v>44228</v>
      </c>
      <c r="C128" s="48">
        <v>0.1721682285208645</v>
      </c>
      <c r="D128" s="48">
        <v>8.265585041026402E-2</v>
      </c>
      <c r="E128" s="48">
        <v>0.21763566402472401</v>
      </c>
      <c r="F128" s="48">
        <v>0.234176612605559</v>
      </c>
    </row>
    <row r="129" spans="2:6" x14ac:dyDescent="0.2">
      <c r="B129" s="6">
        <v>44256</v>
      </c>
      <c r="C129" s="49">
        <v>0.16958795980571151</v>
      </c>
      <c r="D129" s="49">
        <v>7.7726266520777521E-2</v>
      </c>
      <c r="E129" s="49">
        <v>0.209856350701845</v>
      </c>
      <c r="F129" s="49">
        <v>0.22940668869346301</v>
      </c>
    </row>
    <row r="130" spans="2:6" x14ac:dyDescent="0.2">
      <c r="B130" s="56">
        <v>44287</v>
      </c>
      <c r="C130" s="48">
        <v>0.16226648007545999</v>
      </c>
      <c r="D130" s="48">
        <v>9.2592118108947491E-2</v>
      </c>
      <c r="E130" s="48">
        <v>0.21506231250787999</v>
      </c>
      <c r="F130" s="48">
        <v>0.22840105671761701</v>
      </c>
    </row>
    <row r="131" spans="2:6" x14ac:dyDescent="0.2">
      <c r="B131" s="6">
        <v>44317</v>
      </c>
      <c r="C131" s="49">
        <v>0.16470342261693949</v>
      </c>
      <c r="D131" s="49">
        <v>9.5662347672119008E-2</v>
      </c>
      <c r="E131" s="49">
        <v>0.20937470021291901</v>
      </c>
      <c r="F131" s="49">
        <v>0.226725498607005</v>
      </c>
    </row>
    <row r="132" spans="2:6" x14ac:dyDescent="0.2">
      <c r="B132" s="56">
        <v>44348</v>
      </c>
      <c r="C132" s="48">
        <v>0.15865671994456676</v>
      </c>
      <c r="D132" s="48">
        <v>0.11100562336710501</v>
      </c>
      <c r="E132" s="48">
        <v>0.20810337457651601</v>
      </c>
      <c r="F132" s="48">
        <v>0.22486424026187199</v>
      </c>
    </row>
    <row r="133" spans="2:6" x14ac:dyDescent="0.2">
      <c r="B133" s="6">
        <v>44378</v>
      </c>
      <c r="C133" s="49">
        <v>0.15811958693587949</v>
      </c>
      <c r="D133" s="49">
        <v>0.10394771471650202</v>
      </c>
      <c r="E133" s="49">
        <v>0.20532833747769</v>
      </c>
      <c r="F133" s="49">
        <v>0.22013351254859001</v>
      </c>
    </row>
    <row r="134" spans="2:6" x14ac:dyDescent="0.2">
      <c r="B134" s="56">
        <v>44409</v>
      </c>
      <c r="C134" s="48">
        <v>0.16047511882235777</v>
      </c>
      <c r="D134" s="48">
        <v>9.8090624166759954E-2</v>
      </c>
      <c r="E134" s="48">
        <v>0.20364490521936252</v>
      </c>
      <c r="F134" s="48">
        <v>0.21966210947026599</v>
      </c>
    </row>
    <row r="135" spans="2:6" x14ac:dyDescent="0.2">
      <c r="B135" s="6">
        <v>44440</v>
      </c>
      <c r="C135" s="49">
        <v>0.15718576114503274</v>
      </c>
      <c r="D135" s="49">
        <v>0.100130756242723</v>
      </c>
      <c r="E135" s="49">
        <v>0.19833928444202098</v>
      </c>
      <c r="F135" s="49">
        <v>0.21621669709518501</v>
      </c>
    </row>
    <row r="136" spans="2:6" x14ac:dyDescent="0.2">
      <c r="B136" s="56">
        <v>44470</v>
      </c>
      <c r="C136" s="48">
        <v>0.14399201023238076</v>
      </c>
      <c r="D136" s="48">
        <v>0.10985564500893971</v>
      </c>
      <c r="E136" s="48">
        <v>0.19282513374392149</v>
      </c>
      <c r="F136" s="48">
        <v>0.21870718621295901</v>
      </c>
    </row>
    <row r="137" spans="2:6" x14ac:dyDescent="0.2">
      <c r="B137" s="6">
        <v>44501</v>
      </c>
      <c r="C137" s="49">
        <v>0.14554387652215375</v>
      </c>
      <c r="D137" s="49">
        <v>0.12373848844652621</v>
      </c>
      <c r="E137" s="49">
        <v>0.19278010892623149</v>
      </c>
      <c r="F137" s="49">
        <v>0.215682687507295</v>
      </c>
    </row>
    <row r="138" spans="2:6" x14ac:dyDescent="0.2">
      <c r="B138" s="56">
        <v>44531</v>
      </c>
      <c r="C138" s="48">
        <v>0.15612217588942101</v>
      </c>
      <c r="D138" s="48">
        <v>0.12625407592086724</v>
      </c>
      <c r="E138" s="48">
        <v>0.2059925675962605</v>
      </c>
      <c r="F138" s="48">
        <v>0.21607546549376</v>
      </c>
    </row>
    <row r="139" spans="2:6" x14ac:dyDescent="0.2">
      <c r="B139" s="6">
        <v>44562</v>
      </c>
      <c r="C139" s="49">
        <v>0.15464646596598849</v>
      </c>
      <c r="D139" s="49">
        <v>0.12873464142303701</v>
      </c>
      <c r="E139" s="49">
        <v>0.1986795964297445</v>
      </c>
      <c r="F139" s="49">
        <v>0.21469266708414</v>
      </c>
    </row>
    <row r="140" spans="2:6" x14ac:dyDescent="0.2">
      <c r="B140" s="56">
        <v>44593</v>
      </c>
      <c r="C140" s="48">
        <v>0.16131718325719099</v>
      </c>
      <c r="D140" s="48">
        <v>0.12366293676961501</v>
      </c>
      <c r="E140" s="48">
        <v>0.1920428007800275</v>
      </c>
      <c r="F140" s="48">
        <v>0.20561960873002999</v>
      </c>
    </row>
    <row r="141" spans="2:6" x14ac:dyDescent="0.2">
      <c r="B141" s="6">
        <v>44621</v>
      </c>
      <c r="C141" s="49">
        <v>0.157013499451892</v>
      </c>
      <c r="D141" s="49">
        <v>0.15024057334133048</v>
      </c>
      <c r="E141" s="49">
        <v>0.190124642311678</v>
      </c>
      <c r="F141" s="49">
        <v>0.20272839621108901</v>
      </c>
    </row>
    <row r="142" spans="2:6" x14ac:dyDescent="0.2">
      <c r="B142" s="56">
        <v>44652</v>
      </c>
      <c r="C142" s="48">
        <v>0.13923044956480574</v>
      </c>
      <c r="D142" s="48">
        <v>0.17682988309669323</v>
      </c>
      <c r="E142" s="48">
        <v>0.196333656957138</v>
      </c>
      <c r="F142" s="48">
        <v>0.202769408252297</v>
      </c>
    </row>
    <row r="143" spans="2:6" x14ac:dyDescent="0.2">
      <c r="B143" s="6">
        <v>44682</v>
      </c>
      <c r="C143" s="49">
        <v>0.13146060396833376</v>
      </c>
      <c r="D143" s="49">
        <v>0.16141943925459129</v>
      </c>
      <c r="E143" s="49">
        <v>0.1959094997836125</v>
      </c>
      <c r="F143" s="49">
        <v>0.19546448063945401</v>
      </c>
    </row>
    <row r="144" spans="2:6" x14ac:dyDescent="0.2">
      <c r="B144" s="56">
        <v>44713</v>
      </c>
      <c r="C144" s="48">
        <v>0.12805489807689274</v>
      </c>
      <c r="D144" s="48">
        <v>0.21821945010442023</v>
      </c>
      <c r="E144" s="48">
        <v>0.18785770302914351</v>
      </c>
      <c r="F144" s="48">
        <v>0.198669648181516</v>
      </c>
    </row>
    <row r="145" spans="2:6" x14ac:dyDescent="0.2">
      <c r="B145" s="6">
        <v>44743</v>
      </c>
      <c r="C145" s="49">
        <v>0.13282280458759149</v>
      </c>
      <c r="D145" s="49">
        <v>0.22366184835595654</v>
      </c>
      <c r="E145" s="49">
        <v>0.1895321913161625</v>
      </c>
      <c r="F145" s="49">
        <v>0.19774327634321001</v>
      </c>
    </row>
    <row r="146" spans="2:6" x14ac:dyDescent="0.2">
      <c r="B146" s="56">
        <v>44774</v>
      </c>
      <c r="C146" s="48">
        <v>0.13152854242453427</v>
      </c>
      <c r="D146" s="48">
        <v>0.19884419939076603</v>
      </c>
      <c r="E146" s="48">
        <v>0.1914725746066395</v>
      </c>
      <c r="F146" s="48">
        <v>0.192231243151715</v>
      </c>
    </row>
    <row r="147" spans="2:6" x14ac:dyDescent="0.2">
      <c r="B147" s="6">
        <v>44805</v>
      </c>
      <c r="C147" s="49">
        <v>0.1345563990003005</v>
      </c>
      <c r="D147" s="49">
        <v>0.19910871166435826</v>
      </c>
      <c r="E147" s="49">
        <v>0.17492054655792799</v>
      </c>
      <c r="F147" s="49">
        <v>0.181801829337294</v>
      </c>
    </row>
    <row r="148" spans="2:6" x14ac:dyDescent="0.2">
      <c r="B148" s="56">
        <v>44835</v>
      </c>
      <c r="C148" s="48">
        <v>0.13289850070327724</v>
      </c>
      <c r="D148" s="48">
        <v>0.19406129834290226</v>
      </c>
      <c r="E148" s="48">
        <v>0.1934136128665625</v>
      </c>
      <c r="F148" s="48">
        <v>0.18354434295458499</v>
      </c>
    </row>
    <row r="149" spans="2:6" x14ac:dyDescent="0.2">
      <c r="B149" s="6">
        <v>44866</v>
      </c>
      <c r="C149" s="49">
        <v>0.14059441971999101</v>
      </c>
      <c r="D149" s="49">
        <v>0.18623035770738069</v>
      </c>
      <c r="E149" s="49">
        <v>0.1976599089194325</v>
      </c>
      <c r="F149" s="49">
        <v>0.194194809083271</v>
      </c>
    </row>
    <row r="150" spans="2:6" x14ac:dyDescent="0.2">
      <c r="B150" s="56">
        <v>44896</v>
      </c>
      <c r="C150" s="48">
        <v>0.16343509708608275</v>
      </c>
      <c r="D150" s="48">
        <v>0.2012373899102787</v>
      </c>
      <c r="E150" s="48">
        <v>0.20740784604287299</v>
      </c>
      <c r="F150" s="48">
        <v>0.21297895570272801</v>
      </c>
    </row>
    <row r="151" spans="2:6" x14ac:dyDescent="0.2">
      <c r="B151" s="6">
        <v>44927</v>
      </c>
      <c r="C151" s="49">
        <v>0.15334270685487075</v>
      </c>
      <c r="D151" s="49">
        <v>0.18101212588673002</v>
      </c>
      <c r="E151" s="49">
        <v>0.209641104007357</v>
      </c>
      <c r="F151" s="49">
        <v>0.211538048396299</v>
      </c>
    </row>
    <row r="152" spans="2:6" x14ac:dyDescent="0.2">
      <c r="B152" s="56">
        <v>44958</v>
      </c>
      <c r="C152" s="48">
        <v>0.16800633070727999</v>
      </c>
      <c r="D152" s="48">
        <v>0.20316030601159829</v>
      </c>
      <c r="E152" s="48">
        <v>0.21367002740530949</v>
      </c>
      <c r="F152" s="48">
        <v>0.212298334240692</v>
      </c>
    </row>
    <row r="153" spans="2:6" x14ac:dyDescent="0.2">
      <c r="B153" s="6">
        <v>44986</v>
      </c>
      <c r="C153" s="49">
        <v>0.16071698198502751</v>
      </c>
      <c r="D153" s="49">
        <v>0.21403056552819652</v>
      </c>
      <c r="E153" s="49">
        <v>0.21684353296086051</v>
      </c>
      <c r="F153" s="49">
        <v>0.216660100369271</v>
      </c>
    </row>
    <row r="154" spans="2:6" x14ac:dyDescent="0.2">
      <c r="B154" s="56">
        <v>45017</v>
      </c>
      <c r="C154" s="48">
        <v>0.16306500770006249</v>
      </c>
      <c r="D154" s="48">
        <v>0.21710575057984777</v>
      </c>
      <c r="E154" s="48">
        <v>0.21140924500834851</v>
      </c>
      <c r="F154" s="48">
        <v>0.220562558921822</v>
      </c>
    </row>
    <row r="155" spans="2:6" x14ac:dyDescent="0.2">
      <c r="B155" s="6">
        <v>45047</v>
      </c>
      <c r="C155" s="49">
        <v>0.1715473801294175</v>
      </c>
      <c r="D155" s="49">
        <v>0.19160050480762775</v>
      </c>
      <c r="E155" s="49">
        <v>0.208605296806745</v>
      </c>
      <c r="F155" s="49">
        <v>0.22050360767413699</v>
      </c>
    </row>
    <row r="156" spans="2:6" x14ac:dyDescent="0.2">
      <c r="B156" s="56">
        <v>45078</v>
      </c>
      <c r="C156" s="48">
        <v>0.15457782218478799</v>
      </c>
      <c r="D156" s="48">
        <v>0.22375359905377223</v>
      </c>
      <c r="E156" s="48">
        <v>0.19711944807627951</v>
      </c>
      <c r="F156" s="48">
        <v>0.22000481435795499</v>
      </c>
    </row>
    <row r="157" spans="2:6" x14ac:dyDescent="0.2">
      <c r="B157" s="6">
        <v>45108</v>
      </c>
      <c r="C157" s="49">
        <v>0.14936933508571401</v>
      </c>
      <c r="D157" s="49">
        <v>0.21895005696052547</v>
      </c>
      <c r="E157" s="49">
        <v>0.1943551591449785</v>
      </c>
      <c r="F157" s="49">
        <v>0.21658931585102001</v>
      </c>
    </row>
    <row r="158" spans="2:6" x14ac:dyDescent="0.2">
      <c r="B158" s="56">
        <v>45139</v>
      </c>
      <c r="C158" s="48">
        <v>0.16874507628295299</v>
      </c>
      <c r="D158" s="48">
        <v>0.22115994370925651</v>
      </c>
      <c r="E158" s="48">
        <v>0.19081922378423399</v>
      </c>
      <c r="F158" s="48">
        <v>0.21666372377660301</v>
      </c>
    </row>
    <row r="159" spans="2:6" x14ac:dyDescent="0.2">
      <c r="B159" s="6">
        <v>45170</v>
      </c>
      <c r="C159" s="49">
        <v>0.168104229457266</v>
      </c>
      <c r="D159" s="49">
        <v>0.25543034924392</v>
      </c>
      <c r="E159" s="49">
        <v>0.220269609217177</v>
      </c>
      <c r="F159" s="49">
        <v>0.234447741796632</v>
      </c>
    </row>
    <row r="160" spans="2:6" x14ac:dyDescent="0.2">
      <c r="B160" s="56">
        <v>45200</v>
      </c>
      <c r="C160" s="48">
        <v>0.16904351082985553</v>
      </c>
      <c r="D160" s="48">
        <v>0.22999136699102946</v>
      </c>
      <c r="E160" s="48">
        <v>0.211637776391186</v>
      </c>
      <c r="F160" s="48">
        <v>0.22474594292277</v>
      </c>
    </row>
    <row r="161" spans="2:6" x14ac:dyDescent="0.2">
      <c r="B161" s="6">
        <v>45231</v>
      </c>
      <c r="C161" s="49">
        <v>0.14361581381963451</v>
      </c>
      <c r="D161" s="49">
        <v>0.29030321399262049</v>
      </c>
      <c r="E161" s="49">
        <v>0.211092280809657</v>
      </c>
      <c r="F161" s="49">
        <v>0.23191497417177601</v>
      </c>
    </row>
    <row r="162" spans="2:6" x14ac:dyDescent="0.2">
      <c r="B162" s="56">
        <v>45261</v>
      </c>
      <c r="C162" s="48">
        <v>0.17540126633021902</v>
      </c>
      <c r="D162" s="48">
        <v>0.30372979435470548</v>
      </c>
      <c r="E162" s="48">
        <v>0.21714705954020899</v>
      </c>
      <c r="F162" s="48">
        <v>0.24306397287928999</v>
      </c>
    </row>
    <row r="163" spans="2:6" x14ac:dyDescent="0.2">
      <c r="B163" s="6">
        <v>45292</v>
      </c>
      <c r="C163" s="59">
        <v>0.18309518103349601</v>
      </c>
      <c r="D163" s="59">
        <v>0.27511680709394548</v>
      </c>
      <c r="E163" s="59">
        <v>0.22966462197035301</v>
      </c>
      <c r="F163" s="59">
        <v>0.23976385988294599</v>
      </c>
    </row>
    <row r="164" spans="2:6" x14ac:dyDescent="0.2">
      <c r="B164" s="56">
        <v>45323</v>
      </c>
      <c r="C164" s="48">
        <v>0.1704630508934335</v>
      </c>
      <c r="D164" s="48">
        <v>0.29325350353206603</v>
      </c>
      <c r="E164" s="48">
        <v>0.237388404091395</v>
      </c>
      <c r="F164" s="48">
        <v>0.24364565117428499</v>
      </c>
    </row>
    <row r="165" spans="2:6" x14ac:dyDescent="0.2">
      <c r="B165" s="6">
        <v>45352</v>
      </c>
      <c r="C165" s="49">
        <v>0.19110176942797949</v>
      </c>
      <c r="D165" s="49">
        <v>0.27790063293823553</v>
      </c>
      <c r="E165" s="49">
        <v>0.248374819038961</v>
      </c>
      <c r="F165" s="49">
        <v>0.25740751403649298</v>
      </c>
    </row>
  </sheetData>
  <conditionalFormatting sqref="B6:E108">
    <cfRule type="expression" dxfId="483" priority="47">
      <formula>MOD(ROW(),2)=0</formula>
    </cfRule>
    <cfRule type="expression" dxfId="482" priority="48">
      <formula>MOD(ROW(),2)&lt;&gt;0</formula>
    </cfRule>
  </conditionalFormatting>
  <conditionalFormatting sqref="B109:B114">
    <cfRule type="expression" dxfId="481" priority="45">
      <formula>MOD(ROW(),2)=0</formula>
    </cfRule>
    <cfRule type="expression" dxfId="480" priority="46">
      <formula>MOD(ROW(),2)&lt;&gt;0</formula>
    </cfRule>
  </conditionalFormatting>
  <conditionalFormatting sqref="B115:B120">
    <cfRule type="expression" dxfId="479" priority="43">
      <formula>MOD(ROW(),2)=0</formula>
    </cfRule>
    <cfRule type="expression" dxfId="478" priority="44">
      <formula>MOD(ROW(),2)&lt;&gt;0</formula>
    </cfRule>
  </conditionalFormatting>
  <conditionalFormatting sqref="B121:B123">
    <cfRule type="expression" dxfId="477" priority="41">
      <formula>MOD(ROW(),2)=0</formula>
    </cfRule>
    <cfRule type="expression" dxfId="476" priority="42">
      <formula>MOD(ROW(),2)&lt;&gt;0</formula>
    </cfRule>
  </conditionalFormatting>
  <conditionalFormatting sqref="F6:F123">
    <cfRule type="expression" dxfId="475" priority="39">
      <formula>MOD(ROW(),2)=0</formula>
    </cfRule>
    <cfRule type="expression" dxfId="474" priority="40">
      <formula>MOD(ROW(),2)&lt;&gt;0</formula>
    </cfRule>
  </conditionalFormatting>
  <conditionalFormatting sqref="C109:E123">
    <cfRule type="expression" dxfId="473" priority="37">
      <formula>MOD(ROW(),2)=0</formula>
    </cfRule>
    <cfRule type="expression" dxfId="472" priority="38">
      <formula>MOD(ROW(),2)&lt;&gt;0</formula>
    </cfRule>
  </conditionalFormatting>
  <conditionalFormatting sqref="B124:B146">
    <cfRule type="expression" dxfId="471" priority="35">
      <formula>MOD(ROW(),2)=0</formula>
    </cfRule>
    <cfRule type="expression" dxfId="470" priority="36">
      <formula>MOD(ROW(),2)&lt;&gt;0</formula>
    </cfRule>
  </conditionalFormatting>
  <conditionalFormatting sqref="F124:F129">
    <cfRule type="expression" dxfId="469" priority="33">
      <formula>MOD(ROW(),2)=0</formula>
    </cfRule>
    <cfRule type="expression" dxfId="468" priority="34">
      <formula>MOD(ROW(),2)&lt;&gt;0</formula>
    </cfRule>
  </conditionalFormatting>
  <conditionalFormatting sqref="C124:E129">
    <cfRule type="expression" dxfId="467" priority="31">
      <formula>MOD(ROW(),2)=0</formula>
    </cfRule>
    <cfRule type="expression" dxfId="466" priority="32">
      <formula>MOD(ROW(),2)&lt;&gt;0</formula>
    </cfRule>
  </conditionalFormatting>
  <conditionalFormatting sqref="F130:F141">
    <cfRule type="expression" dxfId="465" priority="29">
      <formula>MOD(ROW(),2)=0</formula>
    </cfRule>
    <cfRule type="expression" dxfId="464" priority="30">
      <formula>MOD(ROW(),2)&lt;&gt;0</formula>
    </cfRule>
  </conditionalFormatting>
  <conditionalFormatting sqref="C130:E141">
    <cfRule type="expression" dxfId="463" priority="27">
      <formula>MOD(ROW(),2)=0</formula>
    </cfRule>
    <cfRule type="expression" dxfId="462" priority="28">
      <formula>MOD(ROW(),2)&lt;&gt;0</formula>
    </cfRule>
  </conditionalFormatting>
  <conditionalFormatting sqref="F142:F146">
    <cfRule type="expression" dxfId="461" priority="25">
      <formula>MOD(ROW(),2)=0</formula>
    </cfRule>
    <cfRule type="expression" dxfId="460" priority="26">
      <formula>MOD(ROW(),2)&lt;&gt;0</formula>
    </cfRule>
  </conditionalFormatting>
  <conditionalFormatting sqref="C142:E146">
    <cfRule type="expression" dxfId="459" priority="23">
      <formula>MOD(ROW(),2)=0</formula>
    </cfRule>
    <cfRule type="expression" dxfId="458" priority="24">
      <formula>MOD(ROW(),2)&lt;&gt;0</formula>
    </cfRule>
  </conditionalFormatting>
  <conditionalFormatting sqref="B147:B165">
    <cfRule type="expression" dxfId="457" priority="21">
      <formula>MOD(ROW(),2)=0</formula>
    </cfRule>
    <cfRule type="expression" dxfId="456" priority="22">
      <formula>MOD(ROW(),2)&lt;&gt;0</formula>
    </cfRule>
  </conditionalFormatting>
  <conditionalFormatting sqref="F147:F149">
    <cfRule type="expression" dxfId="455" priority="19">
      <formula>MOD(ROW(),2)=0</formula>
    </cfRule>
    <cfRule type="expression" dxfId="454" priority="20">
      <formula>MOD(ROW(),2)&lt;&gt;0</formula>
    </cfRule>
  </conditionalFormatting>
  <conditionalFormatting sqref="C147:E149">
    <cfRule type="expression" dxfId="453" priority="17">
      <formula>MOD(ROW(),2)=0</formula>
    </cfRule>
    <cfRule type="expression" dxfId="452" priority="18">
      <formula>MOD(ROW(),2)&lt;&gt;0</formula>
    </cfRule>
  </conditionalFormatting>
  <conditionalFormatting sqref="F150:F153">
    <cfRule type="expression" dxfId="451" priority="15">
      <formula>MOD(ROW(),2)=0</formula>
    </cfRule>
    <cfRule type="expression" dxfId="450" priority="16">
      <formula>MOD(ROW(),2)&lt;&gt;0</formula>
    </cfRule>
  </conditionalFormatting>
  <conditionalFormatting sqref="C150:E153">
    <cfRule type="expression" dxfId="449" priority="13">
      <formula>MOD(ROW(),2)=0</formula>
    </cfRule>
    <cfRule type="expression" dxfId="448" priority="14">
      <formula>MOD(ROW(),2)&lt;&gt;0</formula>
    </cfRule>
  </conditionalFormatting>
  <conditionalFormatting sqref="F154:F155">
    <cfRule type="expression" dxfId="447" priority="11">
      <formula>MOD(ROW(),2)=0</formula>
    </cfRule>
    <cfRule type="expression" dxfId="446" priority="12">
      <formula>MOD(ROW(),2)&lt;&gt;0</formula>
    </cfRule>
  </conditionalFormatting>
  <conditionalFormatting sqref="C154:E155">
    <cfRule type="expression" dxfId="445" priority="9">
      <formula>MOD(ROW(),2)=0</formula>
    </cfRule>
    <cfRule type="expression" dxfId="444" priority="10">
      <formula>MOD(ROW(),2)&lt;&gt;0</formula>
    </cfRule>
  </conditionalFormatting>
  <conditionalFormatting sqref="F156:F162">
    <cfRule type="expression" dxfId="443" priority="7">
      <formula>MOD(ROW(),2)=0</formula>
    </cfRule>
    <cfRule type="expression" dxfId="442" priority="8">
      <formula>MOD(ROW(),2)&lt;&gt;0</formula>
    </cfRule>
  </conditionalFormatting>
  <conditionalFormatting sqref="C156:E162">
    <cfRule type="expression" dxfId="441" priority="5">
      <formula>MOD(ROW(),2)=0</formula>
    </cfRule>
    <cfRule type="expression" dxfId="440" priority="6">
      <formula>MOD(ROW(),2)&lt;&gt;0</formula>
    </cfRule>
  </conditionalFormatting>
  <conditionalFormatting sqref="F164:F165">
    <cfRule type="expression" dxfId="439" priority="3">
      <formula>MOD(ROW(),2)=0</formula>
    </cfRule>
    <cfRule type="expression" dxfId="438" priority="4">
      <formula>MOD(ROW(),2)&lt;&gt;0</formula>
    </cfRule>
  </conditionalFormatting>
  <conditionalFormatting sqref="C164:E165">
    <cfRule type="expression" dxfId="437" priority="1">
      <formula>MOD(ROW(),2)=0</formula>
    </cfRule>
    <cfRule type="expression" dxfId="43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F3D1A-D122-4DE8-B3F0-65ACEDE3EFB3}">
  <dimension ref="B2:E17"/>
  <sheetViews>
    <sheetView workbookViewId="0"/>
  </sheetViews>
  <sheetFormatPr defaultColWidth="10.125" defaultRowHeight="12.75" x14ac:dyDescent="0.2"/>
  <cols>
    <col min="1" max="1" width="10.125" style="61"/>
    <col min="2" max="2" width="12.375" style="61" customWidth="1"/>
    <col min="3" max="3" width="18.875" style="61" customWidth="1"/>
    <col min="4" max="4" width="17" style="61" customWidth="1"/>
    <col min="5" max="5" width="19.125" style="61" customWidth="1"/>
    <col min="6" max="16384" width="10.125" style="61"/>
  </cols>
  <sheetData>
    <row r="2" spans="2:5" x14ac:dyDescent="0.2">
      <c r="B2" s="205" t="s">
        <v>363</v>
      </c>
      <c r="C2" s="206"/>
      <c r="D2" s="206"/>
    </row>
    <row r="3" spans="2:5" x14ac:dyDescent="0.2">
      <c r="B3" s="54" t="s">
        <v>364</v>
      </c>
    </row>
    <row r="4" spans="2:5" x14ac:dyDescent="0.2">
      <c r="B4" s="58" t="s">
        <v>98</v>
      </c>
      <c r="C4" s="37" t="s">
        <v>179</v>
      </c>
      <c r="D4" s="18" t="s">
        <v>82</v>
      </c>
      <c r="E4" s="18" t="s">
        <v>181</v>
      </c>
    </row>
    <row r="5" spans="2:5" x14ac:dyDescent="0.2">
      <c r="B5" s="58"/>
      <c r="C5" s="37" t="s">
        <v>120</v>
      </c>
      <c r="D5" s="18" t="s">
        <v>180</v>
      </c>
      <c r="E5" s="18" t="s">
        <v>182</v>
      </c>
    </row>
    <row r="6" spans="2:5" x14ac:dyDescent="0.2">
      <c r="B6" s="56">
        <v>44531</v>
      </c>
      <c r="C6" s="79">
        <v>1.4999092468041548</v>
      </c>
      <c r="D6" s="79">
        <v>1.733317573413319</v>
      </c>
      <c r="E6" s="79">
        <v>1.9634955470385633</v>
      </c>
    </row>
    <row r="7" spans="2:5" x14ac:dyDescent="0.2">
      <c r="B7" s="6">
        <v>44896</v>
      </c>
      <c r="C7" s="79">
        <v>1.5801778571985583</v>
      </c>
      <c r="D7" s="79">
        <v>1.7513568806515567</v>
      </c>
      <c r="E7" s="79">
        <v>2.1799503566231793</v>
      </c>
    </row>
    <row r="8" spans="2:5" x14ac:dyDescent="0.2">
      <c r="B8" s="56">
        <v>45078</v>
      </c>
      <c r="C8" s="79">
        <v>1.8392704286986028</v>
      </c>
      <c r="D8" s="79">
        <v>2.0087291085998573</v>
      </c>
      <c r="E8" s="79">
        <v>2.3767041171421406</v>
      </c>
    </row>
    <row r="9" spans="2:5" s="86" customFormat="1" x14ac:dyDescent="0.2">
      <c r="B9" s="6">
        <v>45261</v>
      </c>
      <c r="C9" s="79">
        <v>2.053525</v>
      </c>
      <c r="D9" s="79">
        <v>2.3365499999999999</v>
      </c>
      <c r="E9" s="79">
        <v>2.7266250000000003</v>
      </c>
    </row>
    <row r="10" spans="2:5" s="86" customFormat="1" x14ac:dyDescent="0.2">
      <c r="B10" s="6">
        <v>45352</v>
      </c>
      <c r="C10" s="79">
        <v>2.0320999999999998</v>
      </c>
      <c r="D10" s="79">
        <v>2.3418000000000001</v>
      </c>
      <c r="E10" s="79">
        <v>2.5909</v>
      </c>
    </row>
    <row r="11" spans="2:5" x14ac:dyDescent="0.2">
      <c r="B11" s="24"/>
      <c r="D11" s="25"/>
    </row>
    <row r="12" spans="2:5" x14ac:dyDescent="0.2">
      <c r="B12" s="58" t="s">
        <v>99</v>
      </c>
      <c r="C12" s="37" t="s">
        <v>179</v>
      </c>
      <c r="D12" s="18" t="s">
        <v>82</v>
      </c>
      <c r="E12" s="18" t="s">
        <v>181</v>
      </c>
    </row>
    <row r="13" spans="2:5" x14ac:dyDescent="0.2">
      <c r="B13" s="77"/>
      <c r="C13" s="37" t="s">
        <v>120</v>
      </c>
      <c r="D13" s="18" t="s">
        <v>180</v>
      </c>
      <c r="E13" s="18" t="s">
        <v>182</v>
      </c>
    </row>
    <row r="14" spans="2:5" x14ac:dyDescent="0.2">
      <c r="B14" s="56">
        <v>44531</v>
      </c>
      <c r="C14" s="79">
        <v>1.2653776269268793</v>
      </c>
      <c r="D14" s="79">
        <v>1.4486696257001337</v>
      </c>
      <c r="E14" s="79">
        <v>1.558531309210383</v>
      </c>
    </row>
    <row r="15" spans="2:5" x14ac:dyDescent="0.2">
      <c r="B15" s="6">
        <v>44896</v>
      </c>
      <c r="C15" s="79">
        <v>1.3170040761105242</v>
      </c>
      <c r="D15" s="79">
        <v>1.4930587379001579</v>
      </c>
      <c r="E15" s="79">
        <v>1.7760188942489248</v>
      </c>
    </row>
    <row r="16" spans="2:5" x14ac:dyDescent="0.2">
      <c r="B16" s="56">
        <v>45078</v>
      </c>
      <c r="C16" s="79">
        <v>1.3966000000000001</v>
      </c>
      <c r="D16" s="79">
        <v>1.5116799999999999</v>
      </c>
      <c r="E16" s="79">
        <v>1.7015</v>
      </c>
    </row>
    <row r="17" spans="2:5" x14ac:dyDescent="0.2">
      <c r="B17" s="6">
        <v>45261</v>
      </c>
      <c r="C17" s="79">
        <v>1.4722</v>
      </c>
      <c r="D17" s="79">
        <v>1.5677859999999999</v>
      </c>
      <c r="E17" s="79">
        <v>1.8506</v>
      </c>
    </row>
  </sheetData>
  <mergeCells count="1">
    <mergeCell ref="B2:D2"/>
  </mergeCells>
  <conditionalFormatting sqref="C14:E16">
    <cfRule type="expression" dxfId="435" priority="35">
      <formula>MOD(ROW(),2)=0</formula>
    </cfRule>
    <cfRule type="expression" dxfId="434" priority="36">
      <formula>MOD(ROW(),2)&lt;&gt;0</formula>
    </cfRule>
  </conditionalFormatting>
  <conditionalFormatting sqref="C6:E10">
    <cfRule type="expression" dxfId="433" priority="19">
      <formula>MOD(ROW(),2)=0</formula>
    </cfRule>
    <cfRule type="expression" dxfId="432" priority="20">
      <formula>MOD(ROW(),2)&lt;&gt;0</formula>
    </cfRule>
  </conditionalFormatting>
  <conditionalFormatting sqref="B6:B8">
    <cfRule type="expression" dxfId="431" priority="17">
      <formula>MOD(ROW(),2)=0</formula>
    </cfRule>
    <cfRule type="expression" dxfId="430" priority="18">
      <formula>MOD(ROW(),2)&lt;&gt;0</formula>
    </cfRule>
  </conditionalFormatting>
  <conditionalFormatting sqref="B14:B17">
    <cfRule type="expression" dxfId="429" priority="7">
      <formula>MOD(ROW(),2)=0</formula>
    </cfRule>
    <cfRule type="expression" dxfId="428" priority="8">
      <formula>MOD(ROW(),2)&lt;&gt;0</formula>
    </cfRule>
  </conditionalFormatting>
  <conditionalFormatting sqref="B9">
    <cfRule type="expression" dxfId="427" priority="5">
      <formula>MOD(ROW(),2)=0</formula>
    </cfRule>
    <cfRule type="expression" dxfId="426" priority="6">
      <formula>MOD(ROW(),2)&lt;&gt;0</formula>
    </cfRule>
  </conditionalFormatting>
  <conditionalFormatting sqref="B10">
    <cfRule type="expression" dxfId="425" priority="3">
      <formula>MOD(ROW(),2)=0</formula>
    </cfRule>
    <cfRule type="expression" dxfId="424" priority="4">
      <formula>MOD(ROW(),2)&lt;&gt;0</formula>
    </cfRule>
  </conditionalFormatting>
  <conditionalFormatting sqref="C17:E17">
    <cfRule type="expression" dxfId="423" priority="1">
      <formula>MOD(ROW(),2)=0</formula>
    </cfRule>
    <cfRule type="expression" dxfId="42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B7C58-6612-4AC3-8DBC-3BF91BB9418C}">
  <dimension ref="A2:D10"/>
  <sheetViews>
    <sheetView workbookViewId="0"/>
  </sheetViews>
  <sheetFormatPr defaultColWidth="9" defaultRowHeight="12.75" x14ac:dyDescent="0.2"/>
  <cols>
    <col min="1" max="1" width="9" style="61"/>
    <col min="2" max="2" width="11.625" style="61" customWidth="1"/>
    <col min="3" max="3" width="36.625" style="61" customWidth="1"/>
    <col min="4" max="4" width="44.875" style="61" customWidth="1"/>
    <col min="5" max="16384" width="9" style="61"/>
  </cols>
  <sheetData>
    <row r="2" spans="1:4" x14ac:dyDescent="0.2">
      <c r="B2" s="54" t="s">
        <v>177</v>
      </c>
    </row>
    <row r="3" spans="1:4" x14ac:dyDescent="0.2">
      <c r="B3" s="76" t="s">
        <v>178</v>
      </c>
    </row>
    <row r="4" spans="1:4" ht="17.25" customHeight="1" x14ac:dyDescent="0.2">
      <c r="B4" s="58"/>
      <c r="C4" s="37" t="s">
        <v>183</v>
      </c>
      <c r="D4" s="18" t="s">
        <v>365</v>
      </c>
    </row>
    <row r="5" spans="1:4" ht="21" customHeight="1" x14ac:dyDescent="0.2">
      <c r="B5" s="77"/>
      <c r="C5" s="37" t="s">
        <v>184</v>
      </c>
      <c r="D5" s="18" t="s">
        <v>366</v>
      </c>
    </row>
    <row r="6" spans="1:4" x14ac:dyDescent="0.2">
      <c r="B6" s="80">
        <v>44531</v>
      </c>
      <c r="C6" s="81">
        <v>210.14</v>
      </c>
      <c r="D6" s="82">
        <v>0.12509373660192585</v>
      </c>
    </row>
    <row r="7" spans="1:4" x14ac:dyDescent="0.2">
      <c r="A7" s="50"/>
      <c r="B7" s="80">
        <v>44896</v>
      </c>
      <c r="C7" s="81">
        <v>236.13</v>
      </c>
      <c r="D7" s="82">
        <v>0.13036241527171247</v>
      </c>
    </row>
    <row r="8" spans="1:4" x14ac:dyDescent="0.2">
      <c r="B8" s="80">
        <v>45078</v>
      </c>
      <c r="C8" s="81">
        <v>308.60000000000002</v>
      </c>
      <c r="D8" s="82">
        <v>0.16547361609317465</v>
      </c>
    </row>
    <row r="9" spans="1:4" x14ac:dyDescent="0.2">
      <c r="B9" s="80">
        <v>45261</v>
      </c>
      <c r="C9" s="81">
        <v>420.4</v>
      </c>
      <c r="D9" s="82">
        <v>0.21605924106473623</v>
      </c>
    </row>
    <row r="10" spans="1:4" s="86" customFormat="1" x14ac:dyDescent="0.2">
      <c r="B10" s="80">
        <v>45352</v>
      </c>
      <c r="C10" s="81">
        <v>415.3</v>
      </c>
      <c r="D10" s="82">
        <v>0.21538578983661502</v>
      </c>
    </row>
  </sheetData>
  <conditionalFormatting sqref="B6:D6">
    <cfRule type="expression" dxfId="421" priority="287">
      <formula>MOD(ROW(),2)=0</formula>
    </cfRule>
    <cfRule type="expression" dxfId="420" priority="288">
      <formula>MOD(ROW(),2)&lt;&gt;0</formula>
    </cfRule>
  </conditionalFormatting>
  <conditionalFormatting sqref="C7">
    <cfRule type="expression" dxfId="419" priority="279">
      <formula>MOD(ROW(),2)=0</formula>
    </cfRule>
    <cfRule type="expression" dxfId="418" priority="280">
      <formula>MOD(ROW(),2)&lt;&gt;0</formula>
    </cfRule>
  </conditionalFormatting>
  <conditionalFormatting sqref="B7">
    <cfRule type="expression" dxfId="417" priority="277">
      <formula>MOD(ROW(),2)=0</formula>
    </cfRule>
    <cfRule type="expression" dxfId="416" priority="278">
      <formula>MOD(ROW(),2)&lt;&gt;0</formula>
    </cfRule>
  </conditionalFormatting>
  <conditionalFormatting sqref="D7">
    <cfRule type="expression" dxfId="415" priority="265">
      <formula>MOD(ROW(),2)=0</formula>
    </cfRule>
    <cfRule type="expression" dxfId="414" priority="266">
      <formula>MOD(ROW(),2)&lt;&gt;0</formula>
    </cfRule>
  </conditionalFormatting>
  <conditionalFormatting sqref="C7">
    <cfRule type="expression" dxfId="413" priority="263">
      <formula>MOD(ROW(),2)=0</formula>
    </cfRule>
    <cfRule type="expression" dxfId="412" priority="264">
      <formula>MOD(ROW(),2)&lt;&gt;0</formula>
    </cfRule>
  </conditionalFormatting>
  <conditionalFormatting sqref="B7">
    <cfRule type="expression" dxfId="411" priority="261">
      <formula>MOD(ROW(),2)=0</formula>
    </cfRule>
    <cfRule type="expression" dxfId="410" priority="262">
      <formula>MOD(ROW(),2)&lt;&gt;0</formula>
    </cfRule>
  </conditionalFormatting>
  <conditionalFormatting sqref="C6">
    <cfRule type="expression" dxfId="409" priority="259">
      <formula>MOD(ROW(),2)=0</formula>
    </cfRule>
    <cfRule type="expression" dxfId="408" priority="260">
      <formula>MOD(ROW(),2)&lt;&gt;0</formula>
    </cfRule>
  </conditionalFormatting>
  <conditionalFormatting sqref="B6">
    <cfRule type="expression" dxfId="407" priority="257">
      <formula>MOD(ROW(),2)=0</formula>
    </cfRule>
    <cfRule type="expression" dxfId="406" priority="258">
      <formula>MOD(ROW(),2)&lt;&gt;0</formula>
    </cfRule>
  </conditionalFormatting>
  <conditionalFormatting sqref="D7">
    <cfRule type="expression" dxfId="405" priority="251">
      <formula>MOD(ROW(),2)=0</formula>
    </cfRule>
    <cfRule type="expression" dxfId="404" priority="252">
      <formula>MOD(ROW(),2)&lt;&gt;0</formula>
    </cfRule>
  </conditionalFormatting>
  <conditionalFormatting sqref="D6">
    <cfRule type="expression" dxfId="403" priority="249">
      <formula>MOD(ROW(),2)=0</formula>
    </cfRule>
    <cfRule type="expression" dxfId="402" priority="250">
      <formula>MOD(ROW(),2)&lt;&gt;0</formula>
    </cfRule>
  </conditionalFormatting>
  <conditionalFormatting sqref="C7">
    <cfRule type="expression" dxfId="401" priority="247">
      <formula>MOD(ROW(),2)=0</formula>
    </cfRule>
    <cfRule type="expression" dxfId="400" priority="248">
      <formula>MOD(ROW(),2)&lt;&gt;0</formula>
    </cfRule>
  </conditionalFormatting>
  <conditionalFormatting sqref="B7">
    <cfRule type="expression" dxfId="399" priority="245">
      <formula>MOD(ROW(),2)=0</formula>
    </cfRule>
    <cfRule type="expression" dxfId="398" priority="246">
      <formula>MOD(ROW(),2)&lt;&gt;0</formula>
    </cfRule>
  </conditionalFormatting>
  <conditionalFormatting sqref="C6">
    <cfRule type="expression" dxfId="397" priority="243">
      <formula>MOD(ROW(),2)=0</formula>
    </cfRule>
    <cfRule type="expression" dxfId="396" priority="244">
      <formula>MOD(ROW(),2)&lt;&gt;0</formula>
    </cfRule>
  </conditionalFormatting>
  <conditionalFormatting sqref="B6">
    <cfRule type="expression" dxfId="395" priority="241">
      <formula>MOD(ROW(),2)=0</formula>
    </cfRule>
    <cfRule type="expression" dxfId="394" priority="242">
      <formula>MOD(ROW(),2)&lt;&gt;0</formula>
    </cfRule>
  </conditionalFormatting>
  <conditionalFormatting sqref="D7">
    <cfRule type="expression" dxfId="393" priority="235">
      <formula>MOD(ROW(),2)=0</formula>
    </cfRule>
    <cfRule type="expression" dxfId="392" priority="236">
      <formula>MOD(ROW(),2)&lt;&gt;0</formula>
    </cfRule>
  </conditionalFormatting>
  <conditionalFormatting sqref="D6">
    <cfRule type="expression" dxfId="391" priority="233">
      <formula>MOD(ROW(),2)=0</formula>
    </cfRule>
    <cfRule type="expression" dxfId="390" priority="234">
      <formula>MOD(ROW(),2)&lt;&gt;0</formula>
    </cfRule>
  </conditionalFormatting>
  <conditionalFormatting sqref="C6">
    <cfRule type="expression" dxfId="389" priority="231">
      <formula>MOD(ROW(),2)=0</formula>
    </cfRule>
    <cfRule type="expression" dxfId="388" priority="232">
      <formula>MOD(ROW(),2)&lt;&gt;0</formula>
    </cfRule>
  </conditionalFormatting>
  <conditionalFormatting sqref="B6">
    <cfRule type="expression" dxfId="387" priority="229">
      <formula>MOD(ROW(),2)=0</formula>
    </cfRule>
    <cfRule type="expression" dxfId="386" priority="230">
      <formula>MOD(ROW(),2)&lt;&gt;0</formula>
    </cfRule>
  </conditionalFormatting>
  <conditionalFormatting sqref="D6">
    <cfRule type="expression" dxfId="385" priority="219">
      <formula>MOD(ROW(),2)=0</formula>
    </cfRule>
    <cfRule type="expression" dxfId="384" priority="220">
      <formula>MOD(ROW(),2)&lt;&gt;0</formula>
    </cfRule>
  </conditionalFormatting>
  <conditionalFormatting sqref="B8:B10">
    <cfRule type="expression" dxfId="383" priority="99">
      <formula>MOD(ROW(),2)=0</formula>
    </cfRule>
    <cfRule type="expression" dxfId="382" priority="100">
      <formula>MOD(ROW(),2)&lt;&gt;0</formula>
    </cfRule>
  </conditionalFormatting>
  <conditionalFormatting sqref="B8:B10">
    <cfRule type="expression" dxfId="381" priority="97">
      <formula>MOD(ROW(),2)=0</formula>
    </cfRule>
    <cfRule type="expression" dxfId="380" priority="98">
      <formula>MOD(ROW(),2)&lt;&gt;0</formula>
    </cfRule>
  </conditionalFormatting>
  <conditionalFormatting sqref="B8:B10">
    <cfRule type="expression" dxfId="379" priority="93">
      <formula>MOD(ROW(),2)=0</formula>
    </cfRule>
    <cfRule type="expression" dxfId="378" priority="94">
      <formula>MOD(ROW(),2)&lt;&gt;0</formula>
    </cfRule>
  </conditionalFormatting>
  <conditionalFormatting sqref="C8">
    <cfRule type="expression" dxfId="377" priority="85">
      <formula>MOD(ROW(),2)=0</formula>
    </cfRule>
    <cfRule type="expression" dxfId="376" priority="86">
      <formula>MOD(ROW(),2)&lt;&gt;0</formula>
    </cfRule>
  </conditionalFormatting>
  <conditionalFormatting sqref="D8">
    <cfRule type="expression" dxfId="375" priority="83">
      <formula>MOD(ROW(),2)=0</formula>
    </cfRule>
    <cfRule type="expression" dxfId="374" priority="84">
      <formula>MOD(ROW(),2)&lt;&gt;0</formula>
    </cfRule>
  </conditionalFormatting>
  <conditionalFormatting sqref="C8">
    <cfRule type="expression" dxfId="373" priority="81">
      <formula>MOD(ROW(),2)=0</formula>
    </cfRule>
    <cfRule type="expression" dxfId="372" priority="82">
      <formula>MOD(ROW(),2)&lt;&gt;0</formula>
    </cfRule>
  </conditionalFormatting>
  <conditionalFormatting sqref="D8">
    <cfRule type="expression" dxfId="371" priority="77">
      <formula>MOD(ROW(),2)=0</formula>
    </cfRule>
    <cfRule type="expression" dxfId="370" priority="78">
      <formula>MOD(ROW(),2)&lt;&gt;0</formula>
    </cfRule>
  </conditionalFormatting>
  <conditionalFormatting sqref="C8">
    <cfRule type="expression" dxfId="369" priority="73">
      <formula>MOD(ROW(),2)=0</formula>
    </cfRule>
    <cfRule type="expression" dxfId="368" priority="74">
      <formula>MOD(ROW(),2)&lt;&gt;0</formula>
    </cfRule>
  </conditionalFormatting>
  <conditionalFormatting sqref="D8">
    <cfRule type="expression" dxfId="367" priority="69">
      <formula>MOD(ROW(),2)=0</formula>
    </cfRule>
    <cfRule type="expression" dxfId="366" priority="70">
      <formula>MOD(ROW(),2)&lt;&gt;0</formula>
    </cfRule>
  </conditionalFormatting>
  <conditionalFormatting sqref="C9:D9">
    <cfRule type="expression" dxfId="365" priority="49">
      <formula>MOD(ROW(),2)=0</formula>
    </cfRule>
    <cfRule type="expression" dxfId="364" priority="50">
      <formula>MOD(ROW(),2)&lt;&gt;0</formula>
    </cfRule>
  </conditionalFormatting>
  <conditionalFormatting sqref="C9">
    <cfRule type="expression" dxfId="363" priority="41">
      <formula>MOD(ROW(),2)=0</formula>
    </cfRule>
    <cfRule type="expression" dxfId="362" priority="42">
      <formula>MOD(ROW(),2)&lt;&gt;0</formula>
    </cfRule>
  </conditionalFormatting>
  <conditionalFormatting sqref="D9">
    <cfRule type="expression" dxfId="361" priority="37">
      <formula>MOD(ROW(),2)=0</formula>
    </cfRule>
    <cfRule type="expression" dxfId="360" priority="38">
      <formula>MOD(ROW(),2)&lt;&gt;0</formula>
    </cfRule>
  </conditionalFormatting>
  <conditionalFormatting sqref="C9">
    <cfRule type="expression" dxfId="359" priority="33">
      <formula>MOD(ROW(),2)=0</formula>
    </cfRule>
    <cfRule type="expression" dxfId="358" priority="34">
      <formula>MOD(ROW(),2)&lt;&gt;0</formula>
    </cfRule>
  </conditionalFormatting>
  <conditionalFormatting sqref="D9">
    <cfRule type="expression" dxfId="357" priority="29">
      <formula>MOD(ROW(),2)=0</formula>
    </cfRule>
    <cfRule type="expression" dxfId="356" priority="30">
      <formula>MOD(ROW(),2)&lt;&gt;0</formula>
    </cfRule>
  </conditionalFormatting>
  <conditionalFormatting sqref="C9">
    <cfRule type="expression" dxfId="355" priority="27">
      <formula>MOD(ROW(),2)=0</formula>
    </cfRule>
    <cfRule type="expression" dxfId="354" priority="28">
      <formula>MOD(ROW(),2)&lt;&gt;0</formula>
    </cfRule>
  </conditionalFormatting>
  <conditionalFormatting sqref="D9">
    <cfRule type="expression" dxfId="353" priority="25">
      <formula>MOD(ROW(),2)=0</formula>
    </cfRule>
    <cfRule type="expression" dxfId="352" priority="26">
      <formula>MOD(ROW(),2)&lt;&gt;0</formula>
    </cfRule>
  </conditionalFormatting>
  <conditionalFormatting sqref="C10">
    <cfRule type="expression" dxfId="351" priority="11">
      <formula>MOD(ROW(),2)=0</formula>
    </cfRule>
    <cfRule type="expression" dxfId="350" priority="12">
      <formula>MOD(ROW(),2)&lt;&gt;0</formula>
    </cfRule>
  </conditionalFormatting>
  <conditionalFormatting sqref="D10">
    <cfRule type="expression" dxfId="349" priority="9">
      <formula>MOD(ROW(),2)=0</formula>
    </cfRule>
    <cfRule type="expression" dxfId="348" priority="10">
      <formula>MOD(ROW(),2)&lt;&gt;0</formula>
    </cfRule>
  </conditionalFormatting>
  <conditionalFormatting sqref="C10">
    <cfRule type="expression" dxfId="347" priority="7">
      <formula>MOD(ROW(),2)=0</formula>
    </cfRule>
    <cfRule type="expression" dxfId="346" priority="8">
      <formula>MOD(ROW(),2)&lt;&gt;0</formula>
    </cfRule>
  </conditionalFormatting>
  <conditionalFormatting sqref="D10">
    <cfRule type="expression" dxfId="345" priority="5">
      <formula>MOD(ROW(),2)=0</formula>
    </cfRule>
    <cfRule type="expression" dxfId="344" priority="6">
      <formula>MOD(ROW(),2)&lt;&gt;0</formula>
    </cfRule>
  </conditionalFormatting>
  <conditionalFormatting sqref="C10">
    <cfRule type="expression" dxfId="343" priority="3">
      <formula>MOD(ROW(),2)=0</formula>
    </cfRule>
    <cfRule type="expression" dxfId="342" priority="4">
      <formula>MOD(ROW(),2)&lt;&gt;0</formula>
    </cfRule>
  </conditionalFormatting>
  <conditionalFormatting sqref="D10">
    <cfRule type="expression" dxfId="341" priority="1">
      <formula>MOD(ROW(),2)=0</formula>
    </cfRule>
    <cfRule type="expression" dxfId="34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0AA68-6D8D-4036-B2AA-B481D96CA4EB}">
  <dimension ref="B2:K17"/>
  <sheetViews>
    <sheetView workbookViewId="0"/>
  </sheetViews>
  <sheetFormatPr defaultColWidth="9" defaultRowHeight="12.75" x14ac:dyDescent="0.2"/>
  <cols>
    <col min="1" max="1" width="9" style="41"/>
    <col min="2" max="2" width="10.625" style="41" customWidth="1"/>
    <col min="3" max="3" width="12.5" style="41" customWidth="1"/>
    <col min="4" max="4" width="11.125" style="41" customWidth="1"/>
    <col min="5" max="5" width="18.625" style="41" customWidth="1"/>
    <col min="6" max="6" width="9" style="41"/>
    <col min="7" max="7" width="11" style="41" customWidth="1"/>
    <col min="8" max="8" width="11.875" style="41" customWidth="1"/>
    <col min="9" max="9" width="12.125" style="41" customWidth="1"/>
    <col min="10" max="11" width="12.875" style="41" customWidth="1"/>
    <col min="12" max="16384" width="9" style="41"/>
  </cols>
  <sheetData>
    <row r="2" spans="2:11" x14ac:dyDescent="0.2">
      <c r="B2" s="41" t="s">
        <v>117</v>
      </c>
    </row>
    <row r="3" spans="2:11" x14ac:dyDescent="0.2">
      <c r="B3" s="41" t="s">
        <v>135</v>
      </c>
    </row>
    <row r="4" spans="2:11" ht="25.5" x14ac:dyDescent="0.2">
      <c r="E4" s="17" t="s">
        <v>102</v>
      </c>
      <c r="F4" s="17" t="s">
        <v>100</v>
      </c>
      <c r="G4" s="17" t="s">
        <v>103</v>
      </c>
      <c r="H4" s="17" t="s">
        <v>104</v>
      </c>
      <c r="I4" s="17" t="s">
        <v>105</v>
      </c>
      <c r="J4" s="17" t="s">
        <v>106</v>
      </c>
      <c r="K4" s="17" t="s">
        <v>107</v>
      </c>
    </row>
    <row r="5" spans="2:11" ht="25.5" x14ac:dyDescent="0.2">
      <c r="E5" s="17" t="s">
        <v>108</v>
      </c>
      <c r="F5" s="17" t="s">
        <v>101</v>
      </c>
      <c r="G5" s="17" t="s">
        <v>109</v>
      </c>
      <c r="H5" s="17" t="s">
        <v>110</v>
      </c>
      <c r="I5" s="17" t="s">
        <v>111</v>
      </c>
      <c r="J5" s="17" t="s">
        <v>112</v>
      </c>
      <c r="K5" s="17" t="s">
        <v>113</v>
      </c>
    </row>
    <row r="6" spans="2:11" x14ac:dyDescent="0.2">
      <c r="B6" s="17" t="s">
        <v>94</v>
      </c>
      <c r="C6" s="17" t="s">
        <v>114</v>
      </c>
      <c r="D6" s="18">
        <v>40513</v>
      </c>
      <c r="E6" s="48">
        <v>0.12500090897463423</v>
      </c>
      <c r="F6" s="48"/>
      <c r="G6" s="48">
        <v>0.16564669938678958</v>
      </c>
      <c r="H6" s="48">
        <v>3.2042161505276563E-2</v>
      </c>
      <c r="I6" s="48">
        <v>0.12094782921613276</v>
      </c>
      <c r="J6" s="48">
        <v>0.24181482295407716</v>
      </c>
      <c r="K6" s="48">
        <v>0.31454757796308969</v>
      </c>
    </row>
    <row r="7" spans="2:11" x14ac:dyDescent="0.2">
      <c r="B7" s="17" t="s">
        <v>94</v>
      </c>
      <c r="C7" s="17" t="s">
        <v>114</v>
      </c>
      <c r="D7" s="18">
        <v>43800</v>
      </c>
      <c r="E7" s="49">
        <v>0.13845224639055106</v>
      </c>
      <c r="F7" s="49"/>
      <c r="G7" s="49">
        <v>9.9079219157530082E-2</v>
      </c>
      <c r="H7" s="49">
        <v>2.7745902967645703E-2</v>
      </c>
      <c r="I7" s="49">
        <v>0.10183567656342786</v>
      </c>
      <c r="J7" s="49">
        <v>0.34097633297793883</v>
      </c>
      <c r="K7" s="49">
        <v>0.29191062194290651</v>
      </c>
    </row>
    <row r="8" spans="2:11" x14ac:dyDescent="0.2">
      <c r="B8" s="17" t="s">
        <v>94</v>
      </c>
      <c r="C8" s="17" t="s">
        <v>114</v>
      </c>
      <c r="D8" s="18" t="s">
        <v>41</v>
      </c>
      <c r="E8" s="49">
        <v>0.12711112104618183</v>
      </c>
      <c r="F8" s="49"/>
      <c r="G8" s="49">
        <v>9.8825760101544799E-2</v>
      </c>
      <c r="H8" s="49">
        <v>2.9726269819518626E-2</v>
      </c>
      <c r="I8" s="49">
        <v>0.10558758022608805</v>
      </c>
      <c r="J8" s="49">
        <v>0.33713654423807665</v>
      </c>
      <c r="K8" s="49">
        <v>0.30161272456859006</v>
      </c>
    </row>
    <row r="9" spans="2:11" x14ac:dyDescent="0.2">
      <c r="B9" s="58" t="s">
        <v>94</v>
      </c>
      <c r="C9" s="58" t="s">
        <v>114</v>
      </c>
      <c r="D9" s="18">
        <v>44896</v>
      </c>
      <c r="E9" s="49">
        <v>0.13524461579537531</v>
      </c>
      <c r="F9" s="49"/>
      <c r="G9" s="49">
        <v>0.14459642092748082</v>
      </c>
      <c r="H9" s="49">
        <v>3.2550463853176802E-2</v>
      </c>
      <c r="I9" s="49">
        <v>9.0745303321405998E-2</v>
      </c>
      <c r="J9" s="49">
        <v>0.32480223065659636</v>
      </c>
      <c r="K9" s="49">
        <v>0.2720609654459647</v>
      </c>
    </row>
    <row r="10" spans="2:11" x14ac:dyDescent="0.2">
      <c r="B10" s="58" t="s">
        <v>94</v>
      </c>
      <c r="C10" s="58" t="s">
        <v>114</v>
      </c>
      <c r="D10" s="18">
        <v>45261</v>
      </c>
      <c r="E10" s="48">
        <v>0.12232471997762558</v>
      </c>
      <c r="F10" s="48"/>
      <c r="G10" s="48">
        <v>0.17201974966253508</v>
      </c>
      <c r="H10" s="48">
        <v>4.0977855274104032E-2</v>
      </c>
      <c r="I10" s="48">
        <v>9.9291833648558592E-2</v>
      </c>
      <c r="J10" s="48">
        <v>0.31940869164891478</v>
      </c>
      <c r="K10" s="48">
        <v>0.24597714978826224</v>
      </c>
    </row>
    <row r="11" spans="2:11" s="86" customFormat="1" x14ac:dyDescent="0.2">
      <c r="B11" s="89" t="s">
        <v>94</v>
      </c>
      <c r="C11" s="89" t="s">
        <v>114</v>
      </c>
      <c r="D11" s="91">
        <v>45352</v>
      </c>
      <c r="E11" s="48">
        <v>0.12249690433757514</v>
      </c>
      <c r="F11" s="48"/>
      <c r="G11" s="48">
        <v>0.14645212226517243</v>
      </c>
      <c r="H11" s="48">
        <v>5.1498105646562549E-2</v>
      </c>
      <c r="I11" s="48">
        <v>8.8162555796313366E-2</v>
      </c>
      <c r="J11" s="48">
        <v>0.32789628710356411</v>
      </c>
      <c r="K11" s="48">
        <v>0.26349402485081252</v>
      </c>
    </row>
    <row r="12" spans="2:11" x14ac:dyDescent="0.2">
      <c r="B12" s="58" t="s">
        <v>115</v>
      </c>
      <c r="C12" s="58" t="s">
        <v>116</v>
      </c>
      <c r="D12" s="18">
        <v>40513</v>
      </c>
      <c r="E12" s="49">
        <v>0.10679672450657463</v>
      </c>
      <c r="F12" s="49">
        <v>0.11325694021841926</v>
      </c>
      <c r="G12" s="49">
        <v>0.39640943938836154</v>
      </c>
      <c r="H12" s="49">
        <v>0.11433714329530488</v>
      </c>
      <c r="I12" s="49">
        <v>0.14956974478612178</v>
      </c>
      <c r="J12" s="49">
        <v>9.604944789609475E-2</v>
      </c>
      <c r="K12" s="49">
        <v>2.3580559909123135E-2</v>
      </c>
    </row>
    <row r="13" spans="2:11" x14ac:dyDescent="0.2">
      <c r="B13" s="58" t="s">
        <v>115</v>
      </c>
      <c r="C13" s="58" t="s">
        <v>116</v>
      </c>
      <c r="D13" s="18">
        <v>43800</v>
      </c>
      <c r="E13" s="48">
        <v>0.43169571244903449</v>
      </c>
      <c r="F13" s="48">
        <v>0.10836277230797962</v>
      </c>
      <c r="G13" s="48">
        <v>0.17090592781305142</v>
      </c>
      <c r="H13" s="48">
        <v>7.2669892411497405E-2</v>
      </c>
      <c r="I13" s="48">
        <v>0.10858026794853184</v>
      </c>
      <c r="J13" s="48">
        <v>7.3601238155876561E-2</v>
      </c>
      <c r="K13" s="48">
        <v>3.4184188914028663E-2</v>
      </c>
    </row>
    <row r="14" spans="2:11" x14ac:dyDescent="0.2">
      <c r="B14" s="17" t="s">
        <v>115</v>
      </c>
      <c r="C14" s="17" t="s">
        <v>116</v>
      </c>
      <c r="D14" s="18" t="s">
        <v>41</v>
      </c>
      <c r="E14" s="48">
        <v>0.62236059914989772</v>
      </c>
      <c r="F14" s="48">
        <v>8.3626612650091081E-2</v>
      </c>
      <c r="G14" s="48">
        <v>0.1148217902187412</v>
      </c>
      <c r="H14" s="48">
        <v>4.4835268016796694E-2</v>
      </c>
      <c r="I14" s="48">
        <v>5.1026718907610118E-2</v>
      </c>
      <c r="J14" s="48">
        <v>5.7017615401746088E-2</v>
      </c>
      <c r="K14" s="48">
        <v>2.6311395655117125E-2</v>
      </c>
    </row>
    <row r="15" spans="2:11" x14ac:dyDescent="0.2">
      <c r="B15" s="17" t="s">
        <v>115</v>
      </c>
      <c r="C15" s="17" t="s">
        <v>116</v>
      </c>
      <c r="D15" s="18">
        <v>44896</v>
      </c>
      <c r="E15" s="48">
        <v>0.53664678298988544</v>
      </c>
      <c r="F15" s="48">
        <v>7.7710789791366724E-2</v>
      </c>
      <c r="G15" s="48">
        <v>0.1519963880485905</v>
      </c>
      <c r="H15" s="48">
        <v>7.3831493591400413E-2</v>
      </c>
      <c r="I15" s="48">
        <v>6.5589652533697612E-2</v>
      </c>
      <c r="J15" s="48">
        <v>7.2897441444192357E-2</v>
      </c>
      <c r="K15" s="48">
        <v>2.1327451600867024E-2</v>
      </c>
    </row>
    <row r="16" spans="2:11" x14ac:dyDescent="0.2">
      <c r="B16" s="17" t="s">
        <v>115</v>
      </c>
      <c r="C16" s="17" t="s">
        <v>116</v>
      </c>
      <c r="D16" s="18">
        <v>45261</v>
      </c>
      <c r="E16" s="49">
        <v>0.52248717662185917</v>
      </c>
      <c r="F16" s="49">
        <v>9.0114849447823053E-2</v>
      </c>
      <c r="G16" s="49">
        <v>0.14889466650537828</v>
      </c>
      <c r="H16" s="49">
        <v>8.6364015365809302E-2</v>
      </c>
      <c r="I16" s="49">
        <v>7.5455813280164916E-2</v>
      </c>
      <c r="J16" s="49">
        <v>6.0507299347091752E-2</v>
      </c>
      <c r="K16" s="49">
        <v>1.6176179431873598E-2</v>
      </c>
    </row>
    <row r="17" spans="2:11" x14ac:dyDescent="0.2">
      <c r="B17" s="89" t="s">
        <v>115</v>
      </c>
      <c r="C17" s="89" t="s">
        <v>116</v>
      </c>
      <c r="D17" s="91">
        <v>45352</v>
      </c>
      <c r="E17" s="49">
        <v>0.50636604204335312</v>
      </c>
      <c r="F17" s="49">
        <v>9.5198373968206448E-2</v>
      </c>
      <c r="G17" s="49">
        <v>0.15373831197294985</v>
      </c>
      <c r="H17" s="49">
        <v>8.3308026111736599E-2</v>
      </c>
      <c r="I17" s="49">
        <v>8.4491946979021265E-2</v>
      </c>
      <c r="J17" s="49">
        <v>6.2906826548926237E-2</v>
      </c>
      <c r="K17" s="49">
        <v>1.3990472375806612E-2</v>
      </c>
    </row>
  </sheetData>
  <conditionalFormatting sqref="E6:K16">
    <cfRule type="expression" dxfId="339" priority="9">
      <formula>MOD(ROW(),2)=0</formula>
    </cfRule>
    <cfRule type="expression" dxfId="338" priority="10">
      <formula>MOD(ROW(),2)&lt;&gt;0</formula>
    </cfRule>
  </conditionalFormatting>
  <conditionalFormatting sqref="E17:K17">
    <cfRule type="expression" dxfId="337" priority="1">
      <formula>MOD(ROW(),2)=0</formula>
    </cfRule>
    <cfRule type="expression" dxfId="33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185F2-84A8-4B70-AA1E-D3AAC331B38E}">
  <dimension ref="B2:M12"/>
  <sheetViews>
    <sheetView topLeftCell="B1" workbookViewId="0">
      <selection activeCell="B1" sqref="B1"/>
    </sheetView>
  </sheetViews>
  <sheetFormatPr defaultColWidth="9" defaultRowHeight="12.75" x14ac:dyDescent="0.2"/>
  <cols>
    <col min="1" max="1" width="6.125" style="41" customWidth="1"/>
    <col min="2" max="2" width="40.875" style="41" customWidth="1"/>
    <col min="3" max="3" width="38.5" style="41" customWidth="1"/>
    <col min="4" max="4" width="17.875" style="41" customWidth="1"/>
    <col min="5" max="5" width="16.625" style="41" customWidth="1"/>
    <col min="6" max="6" width="12.625" style="41" customWidth="1"/>
    <col min="7" max="7" width="15.625" style="41" customWidth="1"/>
    <col min="8" max="8" width="15.375" style="41" customWidth="1"/>
    <col min="9" max="9" width="15.625" style="86" customWidth="1"/>
    <col min="10" max="10" width="15.375" style="86" customWidth="1"/>
    <col min="11" max="11" width="12.875" style="41" customWidth="1"/>
    <col min="12" max="12" width="13.875" style="41" customWidth="1"/>
    <col min="13" max="13" width="15.375" style="41" customWidth="1"/>
    <col min="14" max="16384" width="9" style="41"/>
  </cols>
  <sheetData>
    <row r="2" spans="2:13" x14ac:dyDescent="0.2">
      <c r="B2" s="92" t="s">
        <v>315</v>
      </c>
      <c r="C2" s="92"/>
    </row>
    <row r="3" spans="2:13" x14ac:dyDescent="0.2">
      <c r="B3" s="92" t="s">
        <v>367</v>
      </c>
      <c r="C3" s="92"/>
    </row>
    <row r="4" spans="2:13" ht="20.25" customHeight="1" x14ac:dyDescent="0.2">
      <c r="B4" s="17"/>
      <c r="C4" s="17"/>
      <c r="D4" s="108">
        <v>2014</v>
      </c>
      <c r="E4" s="108">
        <v>2015</v>
      </c>
      <c r="F4" s="108">
        <v>2016</v>
      </c>
      <c r="G4" s="108">
        <v>2017</v>
      </c>
      <c r="H4" s="109">
        <v>2018</v>
      </c>
      <c r="I4" s="108">
        <v>2019</v>
      </c>
      <c r="J4" s="109">
        <v>2020</v>
      </c>
      <c r="K4" s="110">
        <v>2021</v>
      </c>
      <c r="L4" s="108">
        <v>2022</v>
      </c>
      <c r="M4" s="108">
        <v>2023</v>
      </c>
    </row>
    <row r="5" spans="2:13" x14ac:dyDescent="0.2">
      <c r="B5" s="111" t="s">
        <v>316</v>
      </c>
      <c r="C5" s="111" t="s">
        <v>317</v>
      </c>
      <c r="D5" s="105">
        <v>15.7</v>
      </c>
      <c r="E5" s="105">
        <v>19.5</v>
      </c>
      <c r="F5" s="105">
        <v>24.3</v>
      </c>
      <c r="G5" s="105">
        <v>9.5</v>
      </c>
      <c r="H5" s="105">
        <v>19.399999999999999</v>
      </c>
      <c r="I5" s="105">
        <v>20.5</v>
      </c>
      <c r="J5" s="105">
        <v>81.900000000000006</v>
      </c>
      <c r="K5" s="105">
        <v>33.799999999999997</v>
      </c>
      <c r="L5" s="107">
        <v>12.9</v>
      </c>
      <c r="M5" s="107">
        <v>8.5</v>
      </c>
    </row>
    <row r="6" spans="2:13" x14ac:dyDescent="0.2">
      <c r="B6" s="111" t="s">
        <v>318</v>
      </c>
      <c r="C6" s="111" t="s">
        <v>319</v>
      </c>
      <c r="D6" s="106">
        <v>39.4</v>
      </c>
      <c r="E6" s="106">
        <v>41.4</v>
      </c>
      <c r="F6" s="106">
        <v>48</v>
      </c>
      <c r="G6" s="106">
        <v>11.1</v>
      </c>
      <c r="H6" s="106">
        <v>63</v>
      </c>
      <c r="I6" s="106">
        <v>65.900000000000006</v>
      </c>
      <c r="J6" s="106">
        <v>76.2</v>
      </c>
      <c r="K6" s="106">
        <v>52.1</v>
      </c>
      <c r="L6" s="106">
        <v>-3.6</v>
      </c>
      <c r="M6" s="106">
        <v>68</v>
      </c>
    </row>
    <row r="7" spans="2:13" x14ac:dyDescent="0.2">
      <c r="B7" s="111" t="s">
        <v>320</v>
      </c>
      <c r="C7" s="111" t="s">
        <v>321</v>
      </c>
      <c r="D7" s="105">
        <v>-1</v>
      </c>
      <c r="E7" s="105">
        <v>5.7</v>
      </c>
      <c r="F7" s="105">
        <v>4</v>
      </c>
      <c r="G7" s="105">
        <v>18.100000000000001</v>
      </c>
      <c r="H7" s="105">
        <v>3.2</v>
      </c>
      <c r="I7" s="105">
        <v>7.5</v>
      </c>
      <c r="J7" s="105">
        <v>12.3</v>
      </c>
      <c r="K7" s="105">
        <v>11.7</v>
      </c>
      <c r="L7" s="107">
        <v>27.3</v>
      </c>
      <c r="M7" s="107">
        <v>13</v>
      </c>
    </row>
    <row r="8" spans="2:13" x14ac:dyDescent="0.2">
      <c r="B8" s="111" t="s">
        <v>322</v>
      </c>
      <c r="C8" s="111" t="s">
        <v>323</v>
      </c>
      <c r="D8" s="106">
        <v>-0.4</v>
      </c>
      <c r="E8" s="106">
        <v>1.2</v>
      </c>
      <c r="F8" s="106">
        <v>0.9</v>
      </c>
      <c r="G8" s="106">
        <v>3.8</v>
      </c>
      <c r="H8" s="106">
        <v>3.7</v>
      </c>
      <c r="I8" s="106">
        <v>6.9</v>
      </c>
      <c r="J8" s="106">
        <v>12.9</v>
      </c>
      <c r="K8" s="106">
        <v>13.9</v>
      </c>
      <c r="L8" s="106">
        <v>29.6</v>
      </c>
      <c r="M8" s="106">
        <v>23.6</v>
      </c>
    </row>
    <row r="9" spans="2:13" x14ac:dyDescent="0.2">
      <c r="B9" s="111" t="s">
        <v>324</v>
      </c>
      <c r="C9" s="111" t="s">
        <v>325</v>
      </c>
      <c r="D9" s="105">
        <v>0.1</v>
      </c>
      <c r="E9" s="105">
        <v>0.5</v>
      </c>
      <c r="F9" s="105">
        <v>0.5</v>
      </c>
      <c r="G9" s="105">
        <v>1.3</v>
      </c>
      <c r="H9" s="105">
        <v>1.1000000000000001</v>
      </c>
      <c r="I9" s="105">
        <v>0.9</v>
      </c>
      <c r="J9" s="105">
        <v>-2.4</v>
      </c>
      <c r="K9" s="105">
        <v>-1.7</v>
      </c>
      <c r="L9" s="107">
        <v>1.3</v>
      </c>
      <c r="M9" s="107">
        <v>-0.1</v>
      </c>
    </row>
    <row r="10" spans="2:13" x14ac:dyDescent="0.2">
      <c r="B10" s="111" t="s">
        <v>326</v>
      </c>
      <c r="C10" s="111" t="s">
        <v>327</v>
      </c>
      <c r="D10" s="106">
        <v>-1.4</v>
      </c>
      <c r="E10" s="106">
        <v>3.8</v>
      </c>
      <c r="F10" s="106">
        <v>-0.7</v>
      </c>
      <c r="G10" s="106">
        <v>2.4</v>
      </c>
      <c r="H10" s="106">
        <v>-0.6</v>
      </c>
      <c r="I10" s="106">
        <v>0.8</v>
      </c>
      <c r="J10" s="106">
        <v>8.3000000000000007</v>
      </c>
      <c r="K10" s="106">
        <v>1.1000000000000001</v>
      </c>
      <c r="L10" s="106">
        <v>3</v>
      </c>
      <c r="M10" s="106">
        <v>-3.1</v>
      </c>
    </row>
    <row r="11" spans="2:13" x14ac:dyDescent="0.2">
      <c r="B11" s="111" t="s">
        <v>328</v>
      </c>
      <c r="C11" s="111" t="s">
        <v>329</v>
      </c>
      <c r="D11" s="105">
        <v>9.3000000000000007</v>
      </c>
      <c r="E11" s="105">
        <v>6.8</v>
      </c>
      <c r="F11" s="105">
        <v>4.7</v>
      </c>
      <c r="G11" s="105">
        <v>13.7</v>
      </c>
      <c r="H11" s="105">
        <v>-6.3</v>
      </c>
      <c r="I11" s="105">
        <v>7.8</v>
      </c>
      <c r="J11" s="105">
        <v>-0.7</v>
      </c>
      <c r="K11" s="105">
        <v>8.9</v>
      </c>
      <c r="L11" s="107">
        <v>-22.4</v>
      </c>
      <c r="M11" s="107">
        <v>20.2</v>
      </c>
    </row>
    <row r="12" spans="2:13" x14ac:dyDescent="0.2">
      <c r="B12" s="111" t="s">
        <v>330</v>
      </c>
      <c r="C12" s="111" t="s">
        <v>331</v>
      </c>
      <c r="D12" s="106">
        <v>4.9000000000000004</v>
      </c>
      <c r="E12" s="106">
        <v>3.8</v>
      </c>
      <c r="F12" s="106">
        <v>0.7</v>
      </c>
      <c r="G12" s="106">
        <v>-0.6</v>
      </c>
      <c r="H12" s="106">
        <v>-5</v>
      </c>
      <c r="I12" s="106">
        <v>-3.1</v>
      </c>
      <c r="J12" s="106">
        <v>-2.5</v>
      </c>
      <c r="K12" s="106">
        <v>-2.2999999999999998</v>
      </c>
      <c r="L12" s="106">
        <v>-3</v>
      </c>
      <c r="M12" s="106">
        <v>0.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4B7BE-9979-4E57-A71C-DC19F378CF13}">
  <dimension ref="B2:F21"/>
  <sheetViews>
    <sheetView workbookViewId="0"/>
  </sheetViews>
  <sheetFormatPr defaultRowHeight="16.5" x14ac:dyDescent="0.3"/>
  <sheetData>
    <row r="2" spans="2:6" x14ac:dyDescent="0.3">
      <c r="B2" s="117" t="s">
        <v>407</v>
      </c>
      <c r="C2" s="118"/>
    </row>
    <row r="3" spans="2:6" x14ac:dyDescent="0.3">
      <c r="B3" s="92" t="s">
        <v>408</v>
      </c>
      <c r="C3" s="118"/>
    </row>
    <row r="4" spans="2:6" ht="38.25" x14ac:dyDescent="0.3">
      <c r="B4" s="89"/>
      <c r="C4" s="89" t="s">
        <v>409</v>
      </c>
      <c r="D4" s="89" t="s">
        <v>428</v>
      </c>
      <c r="E4" s="89" t="s">
        <v>429</v>
      </c>
      <c r="F4" s="89" t="s">
        <v>430</v>
      </c>
    </row>
    <row r="5" spans="2:6" ht="51" x14ac:dyDescent="0.3">
      <c r="B5" s="89"/>
      <c r="C5" s="89" t="s">
        <v>434</v>
      </c>
      <c r="D5" s="89" t="s">
        <v>431</v>
      </c>
      <c r="E5" s="89" t="s">
        <v>432</v>
      </c>
      <c r="F5" s="89" t="s">
        <v>433</v>
      </c>
    </row>
    <row r="6" spans="2:6" x14ac:dyDescent="0.3">
      <c r="B6" s="80" t="s">
        <v>410</v>
      </c>
      <c r="C6" s="48">
        <v>1.2311546611719201E-2</v>
      </c>
      <c r="D6" s="119">
        <v>10.688383552000001</v>
      </c>
      <c r="E6" s="119">
        <v>0.85201796200000002</v>
      </c>
      <c r="F6" s="119">
        <v>0.16926624499999932</v>
      </c>
    </row>
    <row r="7" spans="2:6" x14ac:dyDescent="0.3">
      <c r="B7" s="80" t="s">
        <v>411</v>
      </c>
      <c r="C7" s="48">
        <v>8.2984675384756464E-3</v>
      </c>
      <c r="D7" s="119">
        <v>8.2022823769999995</v>
      </c>
      <c r="E7" s="119">
        <v>0.70299894100000004</v>
      </c>
      <c r="F7" s="120">
        <v>-0.14108585799999851</v>
      </c>
    </row>
    <row r="8" spans="2:6" x14ac:dyDescent="0.3">
      <c r="B8" s="80" t="s">
        <v>412</v>
      </c>
      <c r="C8" s="48">
        <v>1.1228026936850289E-2</v>
      </c>
      <c r="D8" s="119">
        <v>12.083879095999999</v>
      </c>
      <c r="E8" s="119">
        <v>0.75301309199999988</v>
      </c>
      <c r="F8" s="119">
        <v>-5.7330673000000942E-2</v>
      </c>
    </row>
    <row r="9" spans="2:6" x14ac:dyDescent="0.3">
      <c r="B9" s="80" t="s">
        <v>413</v>
      </c>
      <c r="C9" s="48">
        <v>1.2612735787523362E-2</v>
      </c>
      <c r="D9" s="119">
        <v>14.535493481999998</v>
      </c>
      <c r="E9" s="119">
        <v>0.97156301200000017</v>
      </c>
      <c r="F9" s="120">
        <v>0.42536079799999982</v>
      </c>
    </row>
    <row r="10" spans="2:6" x14ac:dyDescent="0.3">
      <c r="B10" s="80" t="s">
        <v>414</v>
      </c>
      <c r="C10" s="48">
        <v>1.1405841384357518E-2</v>
      </c>
      <c r="D10" s="119">
        <v>14.210330887</v>
      </c>
      <c r="E10" s="119">
        <v>0.88280880900000014</v>
      </c>
      <c r="F10" s="119">
        <v>0.1392791589999991</v>
      </c>
    </row>
    <row r="11" spans="2:6" x14ac:dyDescent="0.3">
      <c r="B11" s="80" t="s">
        <v>415</v>
      </c>
      <c r="C11" s="48">
        <v>1.0650841367781841E-2</v>
      </c>
      <c r="D11" s="119">
        <v>14.095303243</v>
      </c>
      <c r="E11" s="119">
        <v>0.74299805100000005</v>
      </c>
      <c r="F11" s="120">
        <v>0.18578212499999758</v>
      </c>
    </row>
    <row r="12" spans="2:6" x14ac:dyDescent="0.3">
      <c r="B12" s="80" t="s">
        <v>416</v>
      </c>
      <c r="C12" s="48">
        <v>1.058971907198061E-2</v>
      </c>
      <c r="D12" s="119">
        <v>15.084091326000001</v>
      </c>
      <c r="E12" s="119">
        <v>0.75563206000000016</v>
      </c>
      <c r="F12" s="119">
        <v>0.20123252700000016</v>
      </c>
    </row>
    <row r="13" spans="2:6" x14ac:dyDescent="0.3">
      <c r="B13" s="80" t="s">
        <v>417</v>
      </c>
      <c r="C13" s="48">
        <v>7.4232982625310273E-3</v>
      </c>
      <c r="D13" s="119">
        <v>11.094278884</v>
      </c>
      <c r="E13" s="119">
        <v>0.43044316799999993</v>
      </c>
      <c r="F13" s="120">
        <v>0.30923092800000163</v>
      </c>
    </row>
    <row r="14" spans="2:6" x14ac:dyDescent="0.3">
      <c r="B14" s="80" t="s">
        <v>418</v>
      </c>
      <c r="C14" s="48">
        <v>8.0030654972952746E-3</v>
      </c>
      <c r="D14" s="119">
        <v>12.456578238000002</v>
      </c>
      <c r="E14" s="119">
        <v>0.61492686900000004</v>
      </c>
      <c r="F14" s="119">
        <v>0.359015540999998</v>
      </c>
    </row>
    <row r="15" spans="2:6" x14ac:dyDescent="0.3">
      <c r="B15" s="80" t="s">
        <v>419</v>
      </c>
      <c r="C15" s="48">
        <v>8.1442106240027252E-3</v>
      </c>
      <c r="D15" s="119">
        <v>13.388800718999999</v>
      </c>
      <c r="E15" s="119">
        <v>0.59471118700000014</v>
      </c>
      <c r="F15" s="120">
        <v>0.34666623600000079</v>
      </c>
    </row>
    <row r="16" spans="2:6" x14ac:dyDescent="0.3">
      <c r="B16" s="80" t="s">
        <v>420</v>
      </c>
      <c r="C16" s="48">
        <v>6.7887358809091292E-3</v>
      </c>
      <c r="D16" s="119">
        <v>11.885262688000001</v>
      </c>
      <c r="E16" s="119">
        <v>0.66763477000000004</v>
      </c>
      <c r="F16" s="119">
        <v>0.11109595199999944</v>
      </c>
    </row>
    <row r="17" spans="2:6" x14ac:dyDescent="0.3">
      <c r="B17" s="80" t="s">
        <v>421</v>
      </c>
      <c r="C17" s="48">
        <v>6.1699718093942259E-3</v>
      </c>
      <c r="D17" s="119">
        <v>11.771053503999998</v>
      </c>
      <c r="E17" s="119">
        <v>0.57866680800000003</v>
      </c>
      <c r="F17" s="120">
        <v>-4.3452189999998225E-2</v>
      </c>
    </row>
    <row r="18" spans="2:6" x14ac:dyDescent="0.3">
      <c r="B18" s="80" t="s">
        <v>422</v>
      </c>
      <c r="C18" s="48">
        <v>4.0500721981018251E-4</v>
      </c>
      <c r="D18" s="119">
        <v>0.54216599399999998</v>
      </c>
      <c r="E18" s="119">
        <v>0.4320832269999999</v>
      </c>
      <c r="F18" s="119">
        <v>-4.4457339979999122E-2</v>
      </c>
    </row>
    <row r="19" spans="2:6" x14ac:dyDescent="0.3">
      <c r="B19" s="80" t="s">
        <v>423</v>
      </c>
      <c r="C19" s="48">
        <v>3.84377332636075E-3</v>
      </c>
      <c r="D19" s="119">
        <v>9.4412065097800006</v>
      </c>
      <c r="E19" s="119">
        <v>1.1511523447600001</v>
      </c>
      <c r="F19" s="120">
        <v>-0.92741301637000184</v>
      </c>
    </row>
    <row r="20" spans="2:6" x14ac:dyDescent="0.3">
      <c r="B20" s="80" t="s">
        <v>424</v>
      </c>
      <c r="C20" s="48">
        <v>4.5925180020130333E-3</v>
      </c>
      <c r="D20" s="119">
        <v>11.079488888089999</v>
      </c>
      <c r="E20" s="119">
        <v>3.8916389414300001</v>
      </c>
      <c r="F20" s="119">
        <v>-2.5584426403300036</v>
      </c>
    </row>
    <row r="21" spans="2:6" x14ac:dyDescent="0.3">
      <c r="B21" s="80" t="s">
        <v>425</v>
      </c>
      <c r="C21" s="48">
        <v>9.9846883430100095E-3</v>
      </c>
      <c r="D21" s="119">
        <v>25.803242635219998</v>
      </c>
      <c r="E21" s="119">
        <v>4.6932365895699997</v>
      </c>
      <c r="F21" s="120">
        <v>-1.2527226336299968</v>
      </c>
    </row>
  </sheetData>
  <conditionalFormatting sqref="C6:F7">
    <cfRule type="expression" dxfId="335" priority="13">
      <formula>MOD(ROW(),2)=0</formula>
    </cfRule>
    <cfRule type="expression" dxfId="334" priority="14">
      <formula>MOD(ROW(),2)&lt;&gt;0</formula>
    </cfRule>
  </conditionalFormatting>
  <conditionalFormatting sqref="C8:F15">
    <cfRule type="expression" dxfId="333" priority="11">
      <formula>MOD(ROW(),2)=0</formula>
    </cfRule>
    <cfRule type="expression" dxfId="332" priority="12">
      <formula>MOD(ROW(),2)&lt;&gt;0</formula>
    </cfRule>
  </conditionalFormatting>
  <conditionalFormatting sqref="C16:F20">
    <cfRule type="expression" dxfId="331" priority="9">
      <formula>MOD(ROW(),2)=0</formula>
    </cfRule>
    <cfRule type="expression" dxfId="330" priority="10">
      <formula>MOD(ROW(),2)&lt;&gt;0</formula>
    </cfRule>
  </conditionalFormatting>
  <conditionalFormatting sqref="B6:B21">
    <cfRule type="expression" dxfId="329" priority="7">
      <formula>MOD(ROW(),2)=0</formula>
    </cfRule>
    <cfRule type="expression" dxfId="328" priority="8">
      <formula>MOD(ROW(),2)&lt;&gt;0</formula>
    </cfRule>
  </conditionalFormatting>
  <conditionalFormatting sqref="B6:B21">
    <cfRule type="expression" dxfId="327" priority="5">
      <formula>MOD(ROW(),2)=0</formula>
    </cfRule>
    <cfRule type="expression" dxfId="326" priority="6">
      <formula>MOD(ROW(),2)&lt;&gt;0</formula>
    </cfRule>
  </conditionalFormatting>
  <conditionalFormatting sqref="B6:B21">
    <cfRule type="expression" dxfId="325" priority="3">
      <formula>MOD(ROW(),2)=0</formula>
    </cfRule>
    <cfRule type="expression" dxfId="324" priority="4">
      <formula>MOD(ROW(),2)&lt;&gt;0</formula>
    </cfRule>
  </conditionalFormatting>
  <conditionalFormatting sqref="C21:F21">
    <cfRule type="expression" dxfId="323" priority="1">
      <formula>MOD(ROW(),2)=0</formula>
    </cfRule>
    <cfRule type="expression" dxfId="32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B1852-3445-4EA2-8B64-E51A74A4619D}">
  <dimension ref="B2:E165"/>
  <sheetViews>
    <sheetView workbookViewId="0"/>
  </sheetViews>
  <sheetFormatPr defaultColWidth="9" defaultRowHeight="12.75" x14ac:dyDescent="0.2"/>
  <cols>
    <col min="1" max="1" width="9" style="1"/>
    <col min="2" max="2" width="13.875" style="1" customWidth="1"/>
    <col min="3" max="4" width="17.875" style="1" customWidth="1"/>
    <col min="5" max="5" width="9" style="1"/>
    <col min="6" max="6" width="11.875" style="1" customWidth="1"/>
    <col min="7" max="16384" width="9" style="1"/>
  </cols>
  <sheetData>
    <row r="2" spans="2:5" x14ac:dyDescent="0.2">
      <c r="B2" s="1" t="s">
        <v>426</v>
      </c>
    </row>
    <row r="3" spans="2:5" x14ac:dyDescent="0.2">
      <c r="B3" s="1" t="s">
        <v>427</v>
      </c>
    </row>
    <row r="4" spans="2:5" ht="15" x14ac:dyDescent="0.3">
      <c r="B4" s="58"/>
      <c r="C4" s="58" t="s">
        <v>214</v>
      </c>
      <c r="D4" s="58" t="s">
        <v>435</v>
      </c>
      <c r="E4" s="29"/>
    </row>
    <row r="5" spans="2:5" ht="15" x14ac:dyDescent="0.3">
      <c r="B5" s="58"/>
      <c r="C5" s="58" t="s">
        <v>215</v>
      </c>
      <c r="D5" s="58" t="s">
        <v>436</v>
      </c>
      <c r="E5" s="29"/>
    </row>
    <row r="6" spans="2:5" ht="15" x14ac:dyDescent="0.3">
      <c r="B6" s="30">
        <v>40513</v>
      </c>
      <c r="C6" s="83">
        <v>1158.533070967</v>
      </c>
      <c r="D6" s="32">
        <v>1.0328946604956426E-2</v>
      </c>
      <c r="E6" s="29"/>
    </row>
    <row r="7" spans="2:5" ht="15" x14ac:dyDescent="0.3">
      <c r="B7" s="28">
        <v>40544</v>
      </c>
      <c r="C7" s="83">
        <v>1165.079033367</v>
      </c>
      <c r="D7" s="31">
        <v>1.0462898363004831E-2</v>
      </c>
      <c r="E7" s="29"/>
    </row>
    <row r="8" spans="2:5" ht="15" x14ac:dyDescent="0.3">
      <c r="B8" s="28">
        <v>40575</v>
      </c>
      <c r="C8" s="83">
        <v>1183.5762735830001</v>
      </c>
      <c r="D8" s="31">
        <v>1.0616023511259478E-2</v>
      </c>
      <c r="E8" s="29"/>
    </row>
    <row r="9" spans="2:5" ht="15" x14ac:dyDescent="0.3">
      <c r="B9" s="28">
        <v>40603</v>
      </c>
      <c r="C9" s="83">
        <v>1196.367503421</v>
      </c>
      <c r="D9" s="31">
        <v>1.1228026936850289E-2</v>
      </c>
      <c r="E9" s="29"/>
    </row>
    <row r="10" spans="2:5" ht="15" x14ac:dyDescent="0.3">
      <c r="B10" s="28">
        <v>40634</v>
      </c>
      <c r="C10" s="83">
        <v>1187.8609344870001</v>
      </c>
      <c r="D10" s="31">
        <v>1.1127285872065261E-2</v>
      </c>
      <c r="E10" s="29"/>
    </row>
    <row r="11" spans="2:5" ht="15" x14ac:dyDescent="0.3">
      <c r="B11" s="28">
        <v>40664</v>
      </c>
      <c r="C11" s="83">
        <v>1218.241063185</v>
      </c>
      <c r="D11" s="31">
        <v>1.1416700268585855E-2</v>
      </c>
      <c r="E11" s="29"/>
    </row>
    <row r="12" spans="2:5" ht="15" x14ac:dyDescent="0.3">
      <c r="B12" s="28">
        <v>40695</v>
      </c>
      <c r="C12" s="83">
        <v>1223.5921183</v>
      </c>
      <c r="D12" s="31">
        <v>1.182221637960198E-2</v>
      </c>
      <c r="E12" s="29"/>
    </row>
    <row r="13" spans="2:5" ht="15" x14ac:dyDescent="0.3">
      <c r="B13" s="28">
        <v>40725</v>
      </c>
      <c r="C13" s="83">
        <v>1244.4675927339999</v>
      </c>
      <c r="D13" s="31">
        <v>1.1844573307291868E-2</v>
      </c>
      <c r="E13" s="29"/>
    </row>
    <row r="14" spans="2:5" ht="15" x14ac:dyDescent="0.3">
      <c r="B14" s="28">
        <v>40756</v>
      </c>
      <c r="C14" s="83">
        <v>1261.1761819420001</v>
      </c>
      <c r="D14" s="31">
        <v>1.2187155934128632E-2</v>
      </c>
      <c r="E14" s="29"/>
    </row>
    <row r="15" spans="2:5" ht="15" x14ac:dyDescent="0.3">
      <c r="B15" s="28">
        <v>40787</v>
      </c>
      <c r="C15" s="83">
        <v>1279.084678056</v>
      </c>
      <c r="D15" s="31">
        <v>1.2296372331798019E-2</v>
      </c>
      <c r="E15" s="29"/>
    </row>
    <row r="16" spans="2:5" ht="15" x14ac:dyDescent="0.3">
      <c r="B16" s="28">
        <v>40817</v>
      </c>
      <c r="C16" s="83">
        <v>1279.2652253000001</v>
      </c>
      <c r="D16" s="31">
        <v>1.2424814665718613E-2</v>
      </c>
      <c r="E16" s="29"/>
    </row>
    <row r="17" spans="2:5" ht="15" x14ac:dyDescent="0.3">
      <c r="B17" s="28">
        <v>40848</v>
      </c>
      <c r="C17" s="83">
        <v>1320.0597250310002</v>
      </c>
      <c r="D17" s="31">
        <v>1.2458208829669032E-2</v>
      </c>
      <c r="E17" s="29"/>
    </row>
    <row r="18" spans="2:5" ht="15" x14ac:dyDescent="0.3">
      <c r="B18" s="28">
        <v>40878</v>
      </c>
      <c r="C18" s="83">
        <v>1293.937188201</v>
      </c>
      <c r="D18" s="31">
        <v>1.2516265797230657E-2</v>
      </c>
      <c r="E18" s="29"/>
    </row>
    <row r="19" spans="2:5" ht="15" x14ac:dyDescent="0.3">
      <c r="B19" s="28">
        <v>40909</v>
      </c>
      <c r="C19" s="83">
        <v>1303.878949338</v>
      </c>
      <c r="D19" s="31">
        <v>1.2767243781477061E-2</v>
      </c>
      <c r="E19" s="29"/>
    </row>
    <row r="20" spans="2:5" ht="15" x14ac:dyDescent="0.3">
      <c r="B20" s="28">
        <v>40940</v>
      </c>
      <c r="C20" s="83">
        <v>1311.5828512210001</v>
      </c>
      <c r="D20" s="31">
        <v>1.2964831092303918E-2</v>
      </c>
      <c r="E20" s="29"/>
    </row>
    <row r="21" spans="2:5" ht="15" x14ac:dyDescent="0.3">
      <c r="B21" s="28">
        <v>40969</v>
      </c>
      <c r="C21" s="83">
        <v>1302.0957239920001</v>
      </c>
      <c r="D21" s="31">
        <v>1.2612735787523362E-2</v>
      </c>
      <c r="E21" s="29"/>
    </row>
    <row r="22" spans="2:5" ht="15" x14ac:dyDescent="0.3">
      <c r="B22" s="28">
        <v>41000</v>
      </c>
      <c r="C22" s="83">
        <v>1294.1029672459999</v>
      </c>
      <c r="D22" s="31">
        <v>1.2472901491159667E-2</v>
      </c>
      <c r="E22" s="29"/>
    </row>
    <row r="23" spans="2:5" ht="15" x14ac:dyDescent="0.3">
      <c r="B23" s="28">
        <v>41030</v>
      </c>
      <c r="C23" s="83">
        <v>1328.039188339</v>
      </c>
      <c r="D23" s="31">
        <v>1.2383434858712825E-2</v>
      </c>
      <c r="E23" s="29"/>
    </row>
    <row r="24" spans="2:5" ht="15" x14ac:dyDescent="0.3">
      <c r="B24" s="28">
        <v>41061</v>
      </c>
      <c r="C24" s="83">
        <v>1313.92803706</v>
      </c>
      <c r="D24" s="31">
        <v>1.2204670572230056E-2</v>
      </c>
      <c r="E24" s="29"/>
    </row>
    <row r="25" spans="2:5" ht="15" x14ac:dyDescent="0.3">
      <c r="B25" s="28">
        <v>41091</v>
      </c>
      <c r="C25" s="83">
        <v>1309.786847743</v>
      </c>
      <c r="D25" s="31">
        <v>1.2328218683672489E-2</v>
      </c>
      <c r="E25" s="29"/>
    </row>
    <row r="26" spans="2:5" ht="15" x14ac:dyDescent="0.3">
      <c r="B26" s="28">
        <v>41122</v>
      </c>
      <c r="C26" s="83">
        <v>1324.089734633</v>
      </c>
      <c r="D26" s="31">
        <v>1.2101243749365512E-2</v>
      </c>
      <c r="E26" s="29"/>
    </row>
    <row r="27" spans="2:5" ht="15" x14ac:dyDescent="0.3">
      <c r="B27" s="28">
        <v>41153</v>
      </c>
      <c r="C27" s="83">
        <v>1334.6635513680001</v>
      </c>
      <c r="D27" s="31">
        <v>1.2010394817276046E-2</v>
      </c>
      <c r="E27" s="29"/>
    </row>
    <row r="28" spans="2:5" ht="15" x14ac:dyDescent="0.3">
      <c r="B28" s="28">
        <v>41183</v>
      </c>
      <c r="C28" s="83">
        <v>1340.9061356699999</v>
      </c>
      <c r="D28" s="31">
        <v>1.2031289848029513E-2</v>
      </c>
      <c r="E28" s="29"/>
    </row>
    <row r="29" spans="2:5" ht="15" x14ac:dyDescent="0.3">
      <c r="B29" s="28">
        <v>41214</v>
      </c>
      <c r="C29" s="83">
        <v>1353.859508557</v>
      </c>
      <c r="D29" s="31">
        <v>1.2101816172422068E-2</v>
      </c>
      <c r="E29" s="29"/>
    </row>
    <row r="30" spans="2:5" ht="15" x14ac:dyDescent="0.3">
      <c r="B30" s="28">
        <v>41244</v>
      </c>
      <c r="C30" s="83">
        <v>1349.489570809</v>
      </c>
      <c r="D30" s="31">
        <v>1.1702392863583334E-2</v>
      </c>
      <c r="E30" s="29"/>
    </row>
    <row r="31" spans="2:5" ht="15" x14ac:dyDescent="0.3">
      <c r="B31" s="28">
        <v>41275</v>
      </c>
      <c r="C31" s="83">
        <v>1369.592648455</v>
      </c>
      <c r="D31" s="31">
        <v>1.1805133537946367E-2</v>
      </c>
      <c r="E31" s="29"/>
    </row>
    <row r="32" spans="2:5" ht="15" x14ac:dyDescent="0.3">
      <c r="B32" s="28">
        <v>41306</v>
      </c>
      <c r="C32" s="83">
        <v>1367.7164532270001</v>
      </c>
      <c r="D32" s="31">
        <v>1.1571364131402724E-2</v>
      </c>
      <c r="E32" s="29"/>
    </row>
    <row r="33" spans="2:5" ht="15" x14ac:dyDescent="0.3">
      <c r="B33" s="28">
        <v>41334</v>
      </c>
      <c r="C33" s="83">
        <v>1373.1358143490002</v>
      </c>
      <c r="D33" s="31">
        <v>1.1405841384357518E-2</v>
      </c>
      <c r="E33" s="29"/>
    </row>
    <row r="34" spans="2:5" ht="15" x14ac:dyDescent="0.3">
      <c r="B34" s="28">
        <v>41365</v>
      </c>
      <c r="C34" s="83">
        <v>1386.8683280100001</v>
      </c>
      <c r="D34" s="31">
        <v>1.1723203428442741E-2</v>
      </c>
      <c r="E34" s="29"/>
    </row>
    <row r="35" spans="2:5" ht="15" x14ac:dyDescent="0.3">
      <c r="B35" s="28">
        <v>41395</v>
      </c>
      <c r="C35" s="83">
        <v>1398.8036447550001</v>
      </c>
      <c r="D35" s="31">
        <v>1.1594859673459648E-2</v>
      </c>
      <c r="E35" s="29"/>
    </row>
    <row r="36" spans="2:5" ht="15" x14ac:dyDescent="0.3">
      <c r="B36" s="28">
        <v>41426</v>
      </c>
      <c r="C36" s="83">
        <v>1400.3495002240002</v>
      </c>
      <c r="D36" s="31">
        <v>1.1461633339847786E-2</v>
      </c>
      <c r="E36" s="29"/>
    </row>
    <row r="37" spans="2:5" ht="15" x14ac:dyDescent="0.3">
      <c r="B37" s="28">
        <v>41456</v>
      </c>
      <c r="C37" s="83">
        <v>1394.352209531</v>
      </c>
      <c r="D37" s="31">
        <v>1.1272528481061143E-2</v>
      </c>
      <c r="E37" s="29"/>
    </row>
    <row r="38" spans="2:5" ht="15" x14ac:dyDescent="0.3">
      <c r="B38" s="28">
        <v>41487</v>
      </c>
      <c r="C38" s="83">
        <v>1399.3486112589999</v>
      </c>
      <c r="D38" s="31">
        <v>1.1113681848398194E-2</v>
      </c>
      <c r="E38" s="29"/>
    </row>
    <row r="39" spans="2:5" ht="15" x14ac:dyDescent="0.3">
      <c r="B39" s="28">
        <v>41518</v>
      </c>
      <c r="C39" s="83">
        <v>1427.9741323520002</v>
      </c>
      <c r="D39" s="31">
        <v>1.1016211947437952E-2</v>
      </c>
      <c r="E39" s="29"/>
    </row>
    <row r="40" spans="2:5" ht="15" x14ac:dyDescent="0.3">
      <c r="B40" s="28">
        <v>41548</v>
      </c>
      <c r="C40" s="83">
        <v>1419.9182898260001</v>
      </c>
      <c r="D40" s="31">
        <v>1.0820916774082787E-2</v>
      </c>
      <c r="E40" s="29"/>
    </row>
    <row r="41" spans="2:5" ht="15" x14ac:dyDescent="0.3">
      <c r="B41" s="28">
        <v>41579</v>
      </c>
      <c r="C41" s="83">
        <v>1419.6160325559999</v>
      </c>
      <c r="D41" s="31">
        <v>1.0549592036589563E-2</v>
      </c>
      <c r="E41" s="29"/>
    </row>
    <row r="42" spans="2:5" ht="15" x14ac:dyDescent="0.3">
      <c r="B42" s="28">
        <v>41609</v>
      </c>
      <c r="C42" s="83">
        <v>1404.707046022</v>
      </c>
      <c r="D42" s="31">
        <v>1.0869353433407418E-2</v>
      </c>
      <c r="E42" s="29"/>
    </row>
    <row r="43" spans="2:5" ht="15" x14ac:dyDescent="0.3">
      <c r="B43" s="28">
        <v>41640</v>
      </c>
      <c r="C43" s="83">
        <v>1433.661098989</v>
      </c>
      <c r="D43" s="31">
        <v>1.0512873755258242E-2</v>
      </c>
      <c r="E43" s="29"/>
    </row>
    <row r="44" spans="2:5" ht="15" x14ac:dyDescent="0.3">
      <c r="B44" s="28">
        <v>41671</v>
      </c>
      <c r="C44" s="83">
        <v>1435.885681881</v>
      </c>
      <c r="D44" s="31">
        <v>1.0636954465970261E-2</v>
      </c>
      <c r="E44" s="29"/>
    </row>
    <row r="45" spans="2:5" ht="15" x14ac:dyDescent="0.3">
      <c r="B45" s="28">
        <v>41699</v>
      </c>
      <c r="C45" s="83">
        <v>1443.1876483799999</v>
      </c>
      <c r="D45" s="31">
        <v>1.0650841367781841E-2</v>
      </c>
      <c r="E45" s="29"/>
    </row>
    <row r="46" spans="2:5" ht="15" x14ac:dyDescent="0.3">
      <c r="B46" s="28">
        <v>41730</v>
      </c>
      <c r="C46" s="83">
        <v>1462.0048518620001</v>
      </c>
      <c r="D46" s="31">
        <v>1.0536441302626069E-2</v>
      </c>
      <c r="E46" s="29"/>
    </row>
    <row r="47" spans="2:5" ht="15" x14ac:dyDescent="0.3">
      <c r="B47" s="28">
        <v>41760</v>
      </c>
      <c r="C47" s="83">
        <v>1477.6613172089999</v>
      </c>
      <c r="D47" s="31">
        <v>1.0692926849056941E-2</v>
      </c>
      <c r="E47" s="29"/>
    </row>
    <row r="48" spans="2:5" ht="15" x14ac:dyDescent="0.3">
      <c r="B48" s="28">
        <v>41791</v>
      </c>
      <c r="C48" s="83">
        <v>1490.6445016790001</v>
      </c>
      <c r="D48" s="31">
        <v>1.0892646851467621E-2</v>
      </c>
      <c r="E48" s="29"/>
    </row>
    <row r="49" spans="2:5" ht="15" x14ac:dyDescent="0.3">
      <c r="B49" s="28">
        <v>41821</v>
      </c>
      <c r="C49" s="83">
        <v>1494.8468657569999</v>
      </c>
      <c r="D49" s="31">
        <v>1.1121749531255238E-2</v>
      </c>
      <c r="E49" s="29"/>
    </row>
    <row r="50" spans="2:5" ht="15" x14ac:dyDescent="0.3">
      <c r="B50" s="28">
        <v>41852</v>
      </c>
      <c r="C50" s="83">
        <v>1522.7304546840001</v>
      </c>
      <c r="D50" s="31">
        <v>1.1156638933238058E-2</v>
      </c>
      <c r="E50" s="29"/>
    </row>
    <row r="51" spans="2:5" ht="15" x14ac:dyDescent="0.3">
      <c r="B51" s="28">
        <v>41883</v>
      </c>
      <c r="C51" s="83">
        <v>1535.2998860770001</v>
      </c>
      <c r="D51" s="31">
        <v>1.1166621800995877E-2</v>
      </c>
      <c r="E51" s="29"/>
    </row>
    <row r="52" spans="2:5" ht="15" x14ac:dyDescent="0.3">
      <c r="B52" s="28">
        <v>41913</v>
      </c>
      <c r="C52" s="83">
        <v>1514.669036713</v>
      </c>
      <c r="D52" s="31">
        <v>1.1250573566416016E-2</v>
      </c>
      <c r="E52" s="29"/>
    </row>
    <row r="53" spans="2:5" ht="15" x14ac:dyDescent="0.3">
      <c r="B53" s="28">
        <v>41944</v>
      </c>
      <c r="C53" s="83">
        <v>1517.6606627900001</v>
      </c>
      <c r="D53" s="31">
        <v>1.1130866876560451E-2</v>
      </c>
      <c r="E53" s="29"/>
    </row>
    <row r="54" spans="2:5" x14ac:dyDescent="0.2">
      <c r="B54" s="28">
        <v>41974</v>
      </c>
      <c r="C54" s="83">
        <v>1529.269498803</v>
      </c>
      <c r="D54" s="31">
        <v>1.0706849254259418E-2</v>
      </c>
    </row>
    <row r="55" spans="2:5" x14ac:dyDescent="0.2">
      <c r="B55" s="28">
        <v>42005</v>
      </c>
      <c r="C55" s="83">
        <v>1575.3057394389998</v>
      </c>
      <c r="D55" s="31">
        <v>1.0612291444770739E-2</v>
      </c>
    </row>
    <row r="56" spans="2:5" x14ac:dyDescent="0.2">
      <c r="B56" s="28">
        <v>42036</v>
      </c>
      <c r="C56" s="83">
        <v>1562.0627947099999</v>
      </c>
      <c r="D56" s="31">
        <v>1.051892711400209E-2</v>
      </c>
    </row>
    <row r="57" spans="2:5" x14ac:dyDescent="0.2">
      <c r="B57" s="28">
        <v>42064</v>
      </c>
      <c r="C57" s="83">
        <v>1566.626420371</v>
      </c>
      <c r="D57" s="31">
        <v>1.058971907198061E-2</v>
      </c>
    </row>
    <row r="58" spans="2:5" x14ac:dyDescent="0.2">
      <c r="B58" s="28">
        <v>42095</v>
      </c>
      <c r="C58" s="83">
        <v>1550.6466043829998</v>
      </c>
      <c r="D58" s="31">
        <v>1.0253958607142547E-2</v>
      </c>
    </row>
    <row r="59" spans="2:5" x14ac:dyDescent="0.2">
      <c r="B59" s="28">
        <v>42125</v>
      </c>
      <c r="C59" s="83">
        <v>1567.194118179</v>
      </c>
      <c r="D59" s="31">
        <v>9.9684661172061498E-3</v>
      </c>
    </row>
    <row r="60" spans="2:5" x14ac:dyDescent="0.2">
      <c r="B60" s="28">
        <v>42156</v>
      </c>
      <c r="C60" s="83">
        <v>1574.1133024530002</v>
      </c>
      <c r="D60" s="31">
        <v>9.8329600602659675E-3</v>
      </c>
    </row>
    <row r="61" spans="2:5" x14ac:dyDescent="0.2">
      <c r="B61" s="28">
        <v>42186</v>
      </c>
      <c r="C61" s="83">
        <v>1567.4243926009999</v>
      </c>
      <c r="D61" s="31">
        <v>9.6206031713943155E-3</v>
      </c>
    </row>
    <row r="62" spans="2:5" x14ac:dyDescent="0.2">
      <c r="B62" s="28">
        <v>42217</v>
      </c>
      <c r="C62" s="83">
        <v>1585.939530008</v>
      </c>
      <c r="D62" s="31">
        <v>9.3740412559106898E-3</v>
      </c>
    </row>
    <row r="63" spans="2:5" x14ac:dyDescent="0.2">
      <c r="B63" s="28">
        <v>42248</v>
      </c>
      <c r="C63" s="83">
        <v>1605.8329322110001</v>
      </c>
      <c r="D63" s="31">
        <v>9.1726363842953539E-3</v>
      </c>
    </row>
    <row r="64" spans="2:5" x14ac:dyDescent="0.2">
      <c r="B64" s="28">
        <v>42278</v>
      </c>
      <c r="C64" s="83">
        <v>1600.3003128329999</v>
      </c>
      <c r="D64" s="31">
        <v>8.2522364939833451E-3</v>
      </c>
    </row>
    <row r="65" spans="2:4" x14ac:dyDescent="0.2">
      <c r="B65" s="28">
        <v>42309</v>
      </c>
      <c r="C65" s="83">
        <v>1618.973760076</v>
      </c>
      <c r="D65" s="31">
        <v>7.2163031369672928E-3</v>
      </c>
    </row>
    <row r="66" spans="2:4" x14ac:dyDescent="0.2">
      <c r="B66" s="28">
        <v>42339</v>
      </c>
      <c r="C66" s="83">
        <v>1594.9746315919999</v>
      </c>
      <c r="D66" s="31">
        <v>8.1099174015725438E-3</v>
      </c>
    </row>
    <row r="67" spans="2:4" x14ac:dyDescent="0.2">
      <c r="B67" s="28">
        <v>42370</v>
      </c>
      <c r="C67" s="83">
        <v>1634.6477282010001</v>
      </c>
      <c r="D67" s="31">
        <v>7.962055568255846E-3</v>
      </c>
    </row>
    <row r="68" spans="2:4" x14ac:dyDescent="0.2">
      <c r="B68" s="28">
        <v>42401</v>
      </c>
      <c r="C68" s="83">
        <v>1630.5027354939998</v>
      </c>
      <c r="D68" s="31">
        <v>7.6746747416834181E-3</v>
      </c>
    </row>
    <row r="69" spans="2:4" x14ac:dyDescent="0.2">
      <c r="B69" s="28">
        <v>42430</v>
      </c>
      <c r="C69" s="83">
        <v>1626.9522543400001</v>
      </c>
      <c r="D69" s="31">
        <v>7.4232982625310273E-3</v>
      </c>
    </row>
    <row r="70" spans="2:4" x14ac:dyDescent="0.2">
      <c r="B70" s="28">
        <v>42461</v>
      </c>
      <c r="C70" s="83">
        <v>1639.9780420730001</v>
      </c>
      <c r="D70" s="31">
        <v>7.4209695154841653E-3</v>
      </c>
    </row>
    <row r="71" spans="2:4" x14ac:dyDescent="0.2">
      <c r="B71" s="28">
        <v>42491</v>
      </c>
      <c r="C71" s="83">
        <v>1647.1729587989998</v>
      </c>
      <c r="D71" s="31">
        <v>7.2861067804819921E-3</v>
      </c>
    </row>
    <row r="72" spans="2:4" x14ac:dyDescent="0.2">
      <c r="B72" s="28">
        <v>42522</v>
      </c>
      <c r="C72" s="83">
        <v>1657.92267793</v>
      </c>
      <c r="D72" s="31">
        <v>8.139640909451528E-3</v>
      </c>
    </row>
    <row r="73" spans="2:4" x14ac:dyDescent="0.2">
      <c r="B73" s="28">
        <v>42552</v>
      </c>
      <c r="C73" s="83">
        <v>1651.729559635</v>
      </c>
      <c r="D73" s="31">
        <v>7.8110074385398407E-3</v>
      </c>
    </row>
    <row r="74" spans="2:4" x14ac:dyDescent="0.2">
      <c r="B74" s="28">
        <v>42583</v>
      </c>
      <c r="C74" s="83">
        <v>1654.1476489319998</v>
      </c>
      <c r="D74" s="31">
        <v>7.8302770507614264E-3</v>
      </c>
    </row>
    <row r="75" spans="2:4" x14ac:dyDescent="0.2">
      <c r="B75" s="28">
        <v>42614</v>
      </c>
      <c r="C75" s="83">
        <v>1665.4567918390001</v>
      </c>
      <c r="D75" s="31">
        <v>7.8111573121652234E-3</v>
      </c>
    </row>
    <row r="76" spans="2:4" x14ac:dyDescent="0.2">
      <c r="B76" s="28">
        <v>42644</v>
      </c>
      <c r="C76" s="83">
        <v>1678.538978862</v>
      </c>
      <c r="D76" s="31">
        <v>8.2446722971262123E-3</v>
      </c>
    </row>
    <row r="77" spans="2:4" x14ac:dyDescent="0.2">
      <c r="B77" s="28">
        <v>42675</v>
      </c>
      <c r="C77" s="83">
        <v>1717.7213300650001</v>
      </c>
      <c r="D77" s="31">
        <v>9.1223756438228165E-3</v>
      </c>
    </row>
    <row r="78" spans="2:4" x14ac:dyDescent="0.2">
      <c r="B78" s="28">
        <v>42705</v>
      </c>
      <c r="C78" s="83">
        <v>1705.9867067949999</v>
      </c>
      <c r="D78" s="31">
        <v>8.3821182693766452E-3</v>
      </c>
    </row>
    <row r="79" spans="2:4" x14ac:dyDescent="0.2">
      <c r="B79" s="28">
        <v>42736</v>
      </c>
      <c r="C79" s="83">
        <v>1713.7400318720001</v>
      </c>
      <c r="D79" s="31">
        <v>8.0954883877681506E-3</v>
      </c>
    </row>
    <row r="80" spans="2:4" x14ac:dyDescent="0.2">
      <c r="B80" s="28">
        <v>42767</v>
      </c>
      <c r="C80" s="83">
        <v>1727.721353038</v>
      </c>
      <c r="D80" s="31">
        <v>8.1083283825369012E-3</v>
      </c>
    </row>
    <row r="81" spans="2:4" x14ac:dyDescent="0.2">
      <c r="B81" s="28">
        <v>42795</v>
      </c>
      <c r="C81" s="83">
        <v>1729.168017129</v>
      </c>
      <c r="D81" s="31">
        <v>8.0030654972952746E-3</v>
      </c>
    </row>
    <row r="82" spans="2:4" x14ac:dyDescent="0.2">
      <c r="B82" s="28">
        <v>42826</v>
      </c>
      <c r="C82" s="83">
        <v>1735.1248302849999</v>
      </c>
      <c r="D82" s="31">
        <v>7.9544812261373443E-3</v>
      </c>
    </row>
    <row r="83" spans="2:4" x14ac:dyDescent="0.2">
      <c r="B83" s="28">
        <v>42856</v>
      </c>
      <c r="C83" s="83">
        <v>1738.373034272</v>
      </c>
      <c r="D83" s="31">
        <v>8.1196591007218766E-3</v>
      </c>
    </row>
    <row r="84" spans="2:4" x14ac:dyDescent="0.2">
      <c r="B84" s="28">
        <v>42887</v>
      </c>
      <c r="C84" s="83">
        <v>1744.0283031700001</v>
      </c>
      <c r="D84" s="31">
        <v>7.2265000515367734E-3</v>
      </c>
    </row>
    <row r="85" spans="2:4" x14ac:dyDescent="0.2">
      <c r="B85" s="28">
        <v>42917</v>
      </c>
      <c r="C85" s="83">
        <v>1735.6901599600001</v>
      </c>
      <c r="D85" s="31">
        <v>7.3919472404902513E-3</v>
      </c>
    </row>
    <row r="86" spans="2:4" x14ac:dyDescent="0.2">
      <c r="B86" s="28">
        <v>42948</v>
      </c>
      <c r="C86" s="83">
        <v>1743.11721059</v>
      </c>
      <c r="D86" s="31">
        <v>7.5219186060880129E-3</v>
      </c>
    </row>
    <row r="87" spans="2:4" x14ac:dyDescent="0.2">
      <c r="B87" s="28">
        <v>42979</v>
      </c>
      <c r="C87" s="83">
        <v>1752.173327019</v>
      </c>
      <c r="D87" s="31">
        <v>7.5588012332189801E-3</v>
      </c>
    </row>
    <row r="88" spans="2:4" x14ac:dyDescent="0.2">
      <c r="B88" s="28">
        <v>43009</v>
      </c>
      <c r="C88" s="83">
        <v>1766.6889940259998</v>
      </c>
      <c r="D88" s="31">
        <v>7.7740119087111341E-3</v>
      </c>
    </row>
    <row r="89" spans="2:4" x14ac:dyDescent="0.2">
      <c r="B89" s="28">
        <v>43040</v>
      </c>
      <c r="C89" s="83">
        <v>1769.315912649</v>
      </c>
      <c r="D89" s="31">
        <v>7.8224409154993655E-3</v>
      </c>
    </row>
    <row r="90" spans="2:4" x14ac:dyDescent="0.2">
      <c r="B90" s="28">
        <v>43070</v>
      </c>
      <c r="C90" s="83">
        <v>1776.828788475</v>
      </c>
      <c r="D90" s="31">
        <v>7.8842954836646339E-3</v>
      </c>
    </row>
    <row r="91" spans="2:4" x14ac:dyDescent="0.2">
      <c r="B91" s="28">
        <v>43101</v>
      </c>
      <c r="C91" s="83">
        <v>1782.3024251649999</v>
      </c>
      <c r="D91" s="31">
        <v>7.7476946089492169E-3</v>
      </c>
    </row>
    <row r="92" spans="2:4" x14ac:dyDescent="0.2">
      <c r="B92" s="28">
        <v>43132</v>
      </c>
      <c r="C92" s="83">
        <v>1788.3853196580001</v>
      </c>
      <c r="D92" s="31">
        <v>7.8157359106608964E-3</v>
      </c>
    </row>
    <row r="93" spans="2:4" x14ac:dyDescent="0.2">
      <c r="B93" s="28">
        <v>43160</v>
      </c>
      <c r="C93" s="83">
        <v>1813.005297211</v>
      </c>
      <c r="D93" s="31">
        <v>8.1442106240027252E-3</v>
      </c>
    </row>
    <row r="94" spans="2:4" x14ac:dyDescent="0.2">
      <c r="B94" s="28">
        <v>43191</v>
      </c>
      <c r="C94" s="83">
        <v>1807.9700074090001</v>
      </c>
      <c r="D94" s="31">
        <v>8.4200108667143898E-3</v>
      </c>
    </row>
    <row r="95" spans="2:4" x14ac:dyDescent="0.2">
      <c r="B95" s="28">
        <v>43221</v>
      </c>
      <c r="C95" s="83">
        <v>1836.5439671879999</v>
      </c>
      <c r="D95" s="31">
        <v>8.4383037036167008E-3</v>
      </c>
    </row>
    <row r="96" spans="2:4" x14ac:dyDescent="0.2">
      <c r="B96" s="28">
        <v>43252</v>
      </c>
      <c r="C96" s="83">
        <v>1845.1844041450001</v>
      </c>
      <c r="D96" s="31">
        <v>8.1749352181006932E-3</v>
      </c>
    </row>
    <row r="97" spans="2:4" x14ac:dyDescent="0.2">
      <c r="B97" s="28">
        <v>43282</v>
      </c>
      <c r="C97" s="83">
        <v>1829.9011871431301</v>
      </c>
      <c r="D97" s="31">
        <v>8.1641128824834087E-3</v>
      </c>
    </row>
    <row r="98" spans="2:4" x14ac:dyDescent="0.2">
      <c r="B98" s="28">
        <v>43313</v>
      </c>
      <c r="C98" s="83">
        <v>1840.5237318778202</v>
      </c>
      <c r="D98" s="31">
        <v>8.2205271601879029E-3</v>
      </c>
    </row>
    <row r="99" spans="2:4" x14ac:dyDescent="0.2">
      <c r="B99" s="28">
        <v>43344</v>
      </c>
      <c r="C99" s="83">
        <v>1867.8243990409901</v>
      </c>
      <c r="D99" s="31">
        <v>8.1761168621284925E-3</v>
      </c>
    </row>
    <row r="100" spans="2:4" x14ac:dyDescent="0.2">
      <c r="B100" s="28">
        <v>43374</v>
      </c>
      <c r="C100" s="83">
        <v>1880.696527353</v>
      </c>
      <c r="D100" s="31">
        <v>8.1503623961921429E-3</v>
      </c>
    </row>
    <row r="101" spans="2:4" x14ac:dyDescent="0.2">
      <c r="B101" s="28">
        <v>43405</v>
      </c>
      <c r="C101" s="83">
        <v>1887.341835184</v>
      </c>
      <c r="D101" s="31">
        <v>8.3696169014828795E-3</v>
      </c>
    </row>
    <row r="102" spans="2:4" x14ac:dyDescent="0.2">
      <c r="B102" s="28">
        <v>43435</v>
      </c>
      <c r="C102" s="83">
        <v>1886.6736893700001</v>
      </c>
      <c r="D102" s="31">
        <v>7.1913491058775755E-3</v>
      </c>
    </row>
    <row r="103" spans="2:4" x14ac:dyDescent="0.2">
      <c r="B103" s="28">
        <v>43466</v>
      </c>
      <c r="C103" s="83">
        <v>1902.810220929</v>
      </c>
      <c r="D103" s="31">
        <v>6.9807319301682475E-3</v>
      </c>
    </row>
    <row r="104" spans="2:4" x14ac:dyDescent="0.2">
      <c r="B104" s="28">
        <v>43497</v>
      </c>
      <c r="C104" s="83">
        <v>1915.0481572849999</v>
      </c>
      <c r="D104" s="31">
        <v>6.835432268467995E-3</v>
      </c>
    </row>
    <row r="105" spans="2:4" x14ac:dyDescent="0.2">
      <c r="B105" s="28">
        <v>43525</v>
      </c>
      <c r="C105" s="83">
        <v>1937.2232860089998</v>
      </c>
      <c r="D105" s="31">
        <v>6.7887358809091292E-3</v>
      </c>
    </row>
    <row r="106" spans="2:4" x14ac:dyDescent="0.2">
      <c r="B106" s="28">
        <v>43556</v>
      </c>
      <c r="C106" s="83">
        <v>1947.03566611717</v>
      </c>
      <c r="D106" s="31">
        <v>6.6317390361516791E-3</v>
      </c>
    </row>
    <row r="107" spans="2:4" x14ac:dyDescent="0.2">
      <c r="B107" s="28">
        <v>43586</v>
      </c>
      <c r="C107" s="83">
        <v>1951.2666782060001</v>
      </c>
      <c r="D107" s="31">
        <v>6.6895415713602892E-3</v>
      </c>
    </row>
    <row r="108" spans="2:4" x14ac:dyDescent="0.2">
      <c r="B108" s="28">
        <v>43617</v>
      </c>
      <c r="C108" s="83">
        <v>1955.8730547929999</v>
      </c>
      <c r="D108" s="31">
        <v>6.9402522180984508E-3</v>
      </c>
    </row>
    <row r="109" spans="2:4" x14ac:dyDescent="0.2">
      <c r="B109" s="28">
        <v>43647</v>
      </c>
      <c r="C109" s="83">
        <v>1965.8031964290001</v>
      </c>
      <c r="D109" s="31">
        <v>7.0244414878390367E-3</v>
      </c>
    </row>
    <row r="110" spans="2:4" x14ac:dyDescent="0.2">
      <c r="B110" s="28">
        <v>43678</v>
      </c>
      <c r="C110" s="83">
        <v>2000.2510133160001</v>
      </c>
      <c r="D110" s="31">
        <v>6.9738319028845308E-3</v>
      </c>
    </row>
    <row r="111" spans="2:4" x14ac:dyDescent="0.2">
      <c r="B111" s="28">
        <v>43709</v>
      </c>
      <c r="C111" s="83">
        <v>2009.0729896100001</v>
      </c>
      <c r="D111" s="31">
        <v>6.8953434814454408E-3</v>
      </c>
    </row>
    <row r="112" spans="2:4" x14ac:dyDescent="0.2">
      <c r="B112" s="28">
        <v>43739</v>
      </c>
      <c r="C112" s="83">
        <v>1989.118481193</v>
      </c>
      <c r="D112" s="31">
        <v>7.0054896548789446E-3</v>
      </c>
    </row>
    <row r="113" spans="2:4" x14ac:dyDescent="0.2">
      <c r="B113" s="28">
        <v>43770</v>
      </c>
      <c r="C113" s="83">
        <v>2008.294183257</v>
      </c>
      <c r="D113" s="31">
        <v>6.8530472782528558E-3</v>
      </c>
    </row>
    <row r="114" spans="2:4" x14ac:dyDescent="0.2">
      <c r="B114" s="28">
        <v>43800</v>
      </c>
      <c r="C114" s="83">
        <v>1991.7776877299998</v>
      </c>
      <c r="D114" s="31">
        <v>7.05354836468989E-3</v>
      </c>
    </row>
    <row r="115" spans="2:4" x14ac:dyDescent="0.2">
      <c r="B115" s="28">
        <v>43831</v>
      </c>
      <c r="C115" s="83">
        <v>2016.1859403180001</v>
      </c>
      <c r="D115" s="31">
        <v>7.1845774287128492E-3</v>
      </c>
    </row>
    <row r="116" spans="2:4" x14ac:dyDescent="0.2">
      <c r="B116" s="28">
        <v>43862</v>
      </c>
      <c r="C116" s="83">
        <v>2047.0441809829999</v>
      </c>
      <c r="D116" s="31">
        <v>7.3089882494365953E-3</v>
      </c>
    </row>
    <row r="117" spans="2:4" x14ac:dyDescent="0.2">
      <c r="B117" s="28">
        <v>43891</v>
      </c>
      <c r="C117" s="83">
        <v>2110.1000831289998</v>
      </c>
      <c r="D117" s="31">
        <v>6.1699718093942259E-3</v>
      </c>
    </row>
    <row r="118" spans="2:4" x14ac:dyDescent="0.2">
      <c r="B118" s="28">
        <v>43922</v>
      </c>
      <c r="C118" s="83">
        <v>2181.740050337</v>
      </c>
      <c r="D118" s="31">
        <v>5.9286482820526927E-3</v>
      </c>
    </row>
    <row r="119" spans="2:4" x14ac:dyDescent="0.2">
      <c r="B119" s="28">
        <v>43952</v>
      </c>
      <c r="C119" s="83">
        <v>2242.7601788019997</v>
      </c>
      <c r="D119" s="31">
        <v>5.576349103344075E-3</v>
      </c>
    </row>
    <row r="120" spans="2:4" x14ac:dyDescent="0.2">
      <c r="B120" s="28">
        <v>43983</v>
      </c>
      <c r="C120" s="83">
        <v>2267.6164210279999</v>
      </c>
      <c r="D120" s="31">
        <v>4.6370853034277838E-3</v>
      </c>
    </row>
    <row r="121" spans="2:4" x14ac:dyDescent="0.2">
      <c r="B121" s="28">
        <v>44013</v>
      </c>
      <c r="C121" s="83">
        <v>2289.2447795509997</v>
      </c>
      <c r="D121" s="31">
        <v>4.367178701518524E-3</v>
      </c>
    </row>
    <row r="122" spans="2:4" x14ac:dyDescent="0.2">
      <c r="B122" s="28">
        <v>44044</v>
      </c>
      <c r="C122" s="83">
        <v>2301.3406204510002</v>
      </c>
      <c r="D122" s="31">
        <v>4.2094566520412781E-3</v>
      </c>
    </row>
    <row r="123" spans="2:4" x14ac:dyDescent="0.2">
      <c r="B123" s="28">
        <v>44075</v>
      </c>
      <c r="C123" s="83">
        <v>2315.5860898790002</v>
      </c>
      <c r="D123" s="31">
        <v>3.7760033366239405E-3</v>
      </c>
    </row>
    <row r="124" spans="2:4" x14ac:dyDescent="0.2">
      <c r="B124" s="28">
        <v>44105</v>
      </c>
      <c r="C124" s="83">
        <v>2334.8860503279998</v>
      </c>
      <c r="D124" s="31">
        <v>3.3865145545549096E-3</v>
      </c>
    </row>
    <row r="125" spans="2:4" x14ac:dyDescent="0.2">
      <c r="B125" s="28">
        <v>44136</v>
      </c>
      <c r="C125" s="83">
        <v>2343.8514707889999</v>
      </c>
      <c r="D125" s="31">
        <v>3.2835940208336329E-3</v>
      </c>
    </row>
    <row r="126" spans="2:4" x14ac:dyDescent="0.2">
      <c r="B126" s="28">
        <v>44166</v>
      </c>
      <c r="C126" s="83">
        <v>2338.35619864</v>
      </c>
      <c r="D126" s="31">
        <v>-1.5290599391900664E-4</v>
      </c>
    </row>
    <row r="127" spans="2:4" x14ac:dyDescent="0.2">
      <c r="B127" s="28">
        <v>44197</v>
      </c>
      <c r="C127" s="83">
        <v>2361.6812144015903</v>
      </c>
      <c r="D127" s="31">
        <v>-1.7527926204977001E-4</v>
      </c>
    </row>
    <row r="128" spans="2:4" x14ac:dyDescent="0.2">
      <c r="B128" s="28">
        <v>44228</v>
      </c>
      <c r="C128" s="83">
        <v>2367.1967021779301</v>
      </c>
      <c r="D128" s="31">
        <v>-9.9531237007203037E-6</v>
      </c>
    </row>
    <row r="129" spans="2:4" x14ac:dyDescent="0.2">
      <c r="B129" s="28">
        <v>44256</v>
      </c>
      <c r="C129" s="83">
        <v>2390.2795988276098</v>
      </c>
      <c r="D129" s="31">
        <v>4.0500721981018251E-4</v>
      </c>
    </row>
    <row r="130" spans="2:4" x14ac:dyDescent="0.2">
      <c r="B130" s="28">
        <v>44287</v>
      </c>
      <c r="C130" s="83">
        <v>2397.89200635</v>
      </c>
      <c r="D130" s="31">
        <v>7.0916855666302333E-4</v>
      </c>
    </row>
    <row r="131" spans="2:4" x14ac:dyDescent="0.2">
      <c r="B131" s="28">
        <v>44317</v>
      </c>
      <c r="C131" s="83">
        <v>2421.3122356601398</v>
      </c>
      <c r="D131" s="31">
        <v>9.014365662030555E-4</v>
      </c>
    </row>
    <row r="132" spans="2:4" x14ac:dyDescent="0.2">
      <c r="B132" s="28">
        <v>44348</v>
      </c>
      <c r="C132" s="83">
        <v>2448.3665995796996</v>
      </c>
      <c r="D132" s="31">
        <v>1.0740927219884458E-3</v>
      </c>
    </row>
    <row r="133" spans="2:4" x14ac:dyDescent="0.2">
      <c r="B133" s="28">
        <v>44378</v>
      </c>
      <c r="C133" s="83">
        <v>2482.42914487593</v>
      </c>
      <c r="D133" s="31">
        <v>1.2591395767201584E-3</v>
      </c>
    </row>
    <row r="134" spans="2:4" x14ac:dyDescent="0.2">
      <c r="B134" s="28">
        <v>44409</v>
      </c>
      <c r="C134" s="83">
        <v>2501.3340945028999</v>
      </c>
      <c r="D134" s="31">
        <v>1.2852540138122025E-3</v>
      </c>
    </row>
    <row r="135" spans="2:4" x14ac:dyDescent="0.2">
      <c r="B135" s="28">
        <v>44440</v>
      </c>
      <c r="C135" s="83">
        <v>2535.9608847679501</v>
      </c>
      <c r="D135" s="31">
        <v>1.2250306286959538E-3</v>
      </c>
    </row>
    <row r="136" spans="2:4" x14ac:dyDescent="0.2">
      <c r="B136" s="28">
        <v>44470</v>
      </c>
      <c r="C136" s="83">
        <v>2551.1096949640901</v>
      </c>
      <c r="D136" s="31">
        <v>1.4709896051375989E-3</v>
      </c>
    </row>
    <row r="137" spans="2:4" x14ac:dyDescent="0.2">
      <c r="B137" s="28">
        <v>44501</v>
      </c>
      <c r="C137" s="83">
        <v>2596.6823486212197</v>
      </c>
      <c r="D137" s="31">
        <v>1.6254767446698389E-3</v>
      </c>
    </row>
    <row r="138" spans="2:4" x14ac:dyDescent="0.2">
      <c r="B138" s="28">
        <v>44531</v>
      </c>
      <c r="C138" s="83">
        <v>2556.2496608936899</v>
      </c>
      <c r="D138" s="31">
        <v>2.4653945975949276E-3</v>
      </c>
    </row>
    <row r="139" spans="2:4" x14ac:dyDescent="0.2">
      <c r="B139" s="28">
        <v>44562</v>
      </c>
      <c r="C139" s="83">
        <v>2580.3639271185302</v>
      </c>
      <c r="D139" s="31">
        <v>2.9135247010149746E-3</v>
      </c>
    </row>
    <row r="140" spans="2:4" x14ac:dyDescent="0.2">
      <c r="B140" s="28">
        <v>44593</v>
      </c>
      <c r="C140" s="83">
        <v>2612.0605878128499</v>
      </c>
      <c r="D140" s="31">
        <v>3.238885647511762E-3</v>
      </c>
    </row>
    <row r="141" spans="2:4" x14ac:dyDescent="0.2">
      <c r="B141" s="28">
        <v>44621</v>
      </c>
      <c r="C141" s="83">
        <v>2613.70774545517</v>
      </c>
      <c r="D141" s="31">
        <v>3.84377332636075E-3</v>
      </c>
    </row>
    <row r="142" spans="2:4" x14ac:dyDescent="0.2">
      <c r="B142" s="28">
        <v>44652</v>
      </c>
      <c r="C142" s="83">
        <v>2619.6268800200201</v>
      </c>
      <c r="D142" s="31">
        <v>4.3053109811746577E-3</v>
      </c>
    </row>
    <row r="143" spans="2:4" x14ac:dyDescent="0.2">
      <c r="B143" s="28">
        <v>44682</v>
      </c>
      <c r="C143" s="83">
        <v>2635.78475171631</v>
      </c>
      <c r="D143" s="31">
        <v>5.1510760626805518E-3</v>
      </c>
    </row>
    <row r="144" spans="2:4" x14ac:dyDescent="0.2">
      <c r="B144" s="28">
        <v>44713</v>
      </c>
      <c r="C144" s="83">
        <v>2678.21982563142</v>
      </c>
      <c r="D144" s="31">
        <v>4.0590566543093221E-3</v>
      </c>
    </row>
    <row r="145" spans="2:4" x14ac:dyDescent="0.2">
      <c r="B145" s="28">
        <v>44743</v>
      </c>
      <c r="C145" s="83">
        <v>2686.5626102502101</v>
      </c>
      <c r="D145" s="31">
        <v>1.2466858731566392E-3</v>
      </c>
    </row>
    <row r="146" spans="2:4" x14ac:dyDescent="0.2">
      <c r="B146" s="28">
        <v>44774</v>
      </c>
      <c r="C146" s="83">
        <v>2718.1186986407697</v>
      </c>
      <c r="D146" s="31">
        <v>2.0155414707552161E-3</v>
      </c>
    </row>
    <row r="147" spans="2:4" x14ac:dyDescent="0.2">
      <c r="B147" s="28">
        <v>44805</v>
      </c>
      <c r="C147" s="83">
        <v>2718.3776410886303</v>
      </c>
      <c r="D147" s="31">
        <v>8.8648188909954361E-4</v>
      </c>
    </row>
    <row r="148" spans="2:4" x14ac:dyDescent="0.2">
      <c r="B148" s="28">
        <v>44835</v>
      </c>
      <c r="C148" s="83">
        <v>2712.4240313805999</v>
      </c>
      <c r="D148" s="31">
        <v>1.7217718514732296E-3</v>
      </c>
    </row>
    <row r="149" spans="2:4" x14ac:dyDescent="0.2">
      <c r="B149" s="28">
        <v>44866</v>
      </c>
      <c r="C149" s="83">
        <v>2724.8622108852301</v>
      </c>
      <c r="D149" s="31">
        <v>2.2800084188344147E-3</v>
      </c>
    </row>
    <row r="150" spans="2:4" x14ac:dyDescent="0.2">
      <c r="B150" s="28">
        <v>44896</v>
      </c>
      <c r="C150" s="83">
        <v>2715.3928544792398</v>
      </c>
      <c r="D150" s="31">
        <v>3.7035831966236508E-3</v>
      </c>
    </row>
    <row r="151" spans="2:4" x14ac:dyDescent="0.2">
      <c r="B151" s="28">
        <v>44927</v>
      </c>
      <c r="C151" s="83">
        <v>2730.6737485480403</v>
      </c>
      <c r="D151" s="31">
        <v>4.2213883732414772E-3</v>
      </c>
    </row>
    <row r="152" spans="2:4" x14ac:dyDescent="0.2">
      <c r="B152" s="28">
        <v>44958</v>
      </c>
      <c r="C152" s="83">
        <v>2782.0791748441998</v>
      </c>
      <c r="D152" s="31">
        <v>4.4149400352333848E-3</v>
      </c>
    </row>
    <row r="153" spans="2:4" x14ac:dyDescent="0.2">
      <c r="B153" s="28">
        <v>44986</v>
      </c>
      <c r="C153" s="83">
        <v>2800.6477654676</v>
      </c>
      <c r="D153" s="31">
        <v>4.5925180020130333E-3</v>
      </c>
    </row>
    <row r="154" spans="2:4" x14ac:dyDescent="0.2">
      <c r="B154" s="28">
        <v>45017</v>
      </c>
      <c r="C154" s="83">
        <v>2809.2093415318</v>
      </c>
      <c r="D154" s="31">
        <v>5.0037465991241859E-3</v>
      </c>
    </row>
    <row r="155" spans="2:4" x14ac:dyDescent="0.2">
      <c r="B155" s="28">
        <v>45047</v>
      </c>
      <c r="C155" s="83">
        <v>2834.1884082137203</v>
      </c>
      <c r="D155" s="31">
        <v>5.0666208465348439E-3</v>
      </c>
    </row>
    <row r="156" spans="2:4" x14ac:dyDescent="0.2">
      <c r="B156" s="28">
        <v>45078</v>
      </c>
      <c r="C156" s="83">
        <v>2858.0263906845103</v>
      </c>
      <c r="D156" s="31">
        <v>5.4485597963783048E-3</v>
      </c>
    </row>
    <row r="157" spans="2:4" x14ac:dyDescent="0.2">
      <c r="B157" s="28">
        <v>45108</v>
      </c>
      <c r="C157" s="83">
        <v>2879.72066471875</v>
      </c>
      <c r="D157" s="31">
        <v>7.0444668698150673E-3</v>
      </c>
    </row>
    <row r="158" spans="2:4" x14ac:dyDescent="0.2">
      <c r="B158" s="28">
        <v>45139</v>
      </c>
      <c r="C158" s="83">
        <v>2888.4722386161297</v>
      </c>
      <c r="D158" s="31">
        <v>7.2322679402531424E-3</v>
      </c>
    </row>
    <row r="159" spans="2:4" x14ac:dyDescent="0.2">
      <c r="B159" s="28">
        <v>45170</v>
      </c>
      <c r="C159" s="83">
        <v>2948.23823951852</v>
      </c>
      <c r="D159" s="31">
        <v>9.0671622326786161E-3</v>
      </c>
    </row>
    <row r="160" spans="2:4" x14ac:dyDescent="0.2">
      <c r="B160" s="28">
        <v>45200</v>
      </c>
      <c r="C160" s="83">
        <v>2950.7523443959799</v>
      </c>
      <c r="D160" s="31">
        <v>8.8255644276543851E-3</v>
      </c>
    </row>
    <row r="161" spans="2:4" x14ac:dyDescent="0.2">
      <c r="B161" s="28">
        <v>45231</v>
      </c>
      <c r="C161" s="83">
        <v>2972.7772383215101</v>
      </c>
      <c r="D161" s="31">
        <v>8.8945443106693781E-3</v>
      </c>
    </row>
    <row r="162" spans="2:4" x14ac:dyDescent="0.2">
      <c r="B162" s="28">
        <v>45261</v>
      </c>
      <c r="C162" s="83">
        <v>2994.2185856228498</v>
      </c>
      <c r="D162" s="31">
        <v>9.7061097030720321E-3</v>
      </c>
    </row>
    <row r="163" spans="2:4" x14ac:dyDescent="0.2">
      <c r="B163" s="28">
        <v>45292</v>
      </c>
      <c r="C163" s="83">
        <v>3022.5134518385398</v>
      </c>
      <c r="D163" s="31">
        <v>9.8370847775783084E-3</v>
      </c>
    </row>
    <row r="164" spans="2:4" x14ac:dyDescent="0.2">
      <c r="B164" s="28">
        <v>45323</v>
      </c>
      <c r="C164" s="83">
        <v>3058.5326655341096</v>
      </c>
      <c r="D164" s="31">
        <v>9.9464411209107192E-3</v>
      </c>
    </row>
    <row r="165" spans="2:4" x14ac:dyDescent="0.2">
      <c r="B165" s="28">
        <v>45352</v>
      </c>
      <c r="C165" s="83">
        <v>3057.8856482101601</v>
      </c>
      <c r="D165" s="31">
        <v>9.9846883430100095E-3</v>
      </c>
    </row>
  </sheetData>
  <conditionalFormatting sqref="B43:B47 B6:C42 C43:C53 D6:D53 C54:D55">
    <cfRule type="expression" dxfId="321" priority="17">
      <formula>MOD(ROW(),2)=0</formula>
    </cfRule>
    <cfRule type="expression" dxfId="320" priority="18">
      <formula>MOD(ROW(),2)&lt;&gt;0</formula>
    </cfRule>
  </conditionalFormatting>
  <conditionalFormatting sqref="B48:B49">
    <cfRule type="expression" dxfId="319" priority="13">
      <formula>MOD(ROW(),2)=0</formula>
    </cfRule>
    <cfRule type="expression" dxfId="318" priority="14">
      <formula>MOD(ROW(),2)&lt;&gt;0</formula>
    </cfRule>
  </conditionalFormatting>
  <conditionalFormatting sqref="B50:B51">
    <cfRule type="expression" dxfId="317" priority="11">
      <formula>MOD(ROW(),2)=0</formula>
    </cfRule>
    <cfRule type="expression" dxfId="316" priority="12">
      <formula>MOD(ROW(),2)&lt;&gt;0</formula>
    </cfRule>
  </conditionalFormatting>
  <conditionalFormatting sqref="B52:B165">
    <cfRule type="expression" dxfId="315" priority="9">
      <formula>MOD(ROW(),2)=0</formula>
    </cfRule>
    <cfRule type="expression" dxfId="314" priority="10">
      <formula>MOD(ROW(),2)&lt;&gt;0</formula>
    </cfRule>
  </conditionalFormatting>
  <conditionalFormatting sqref="C56:D158">
    <cfRule type="expression" dxfId="313" priority="5">
      <formula>MOD(ROW(),2)=0</formula>
    </cfRule>
    <cfRule type="expression" dxfId="312" priority="6">
      <formula>MOD(ROW(),2)&lt;&gt;0</formula>
    </cfRule>
  </conditionalFormatting>
  <conditionalFormatting sqref="C159:D162">
    <cfRule type="expression" dxfId="311" priority="3">
      <formula>MOD(ROW(),2)=0</formula>
    </cfRule>
    <cfRule type="expression" dxfId="310" priority="4">
      <formula>MOD(ROW(),2)&lt;&gt;0</formula>
    </cfRule>
  </conditionalFormatting>
  <conditionalFormatting sqref="C163:D165">
    <cfRule type="expression" dxfId="309" priority="1">
      <formula>MOD(ROW(),2)=0</formula>
    </cfRule>
    <cfRule type="expression" dxfId="30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26DD7-9FAE-4AE9-ABBC-3D829C3AFB87}">
  <sheetPr published="0"/>
  <dimension ref="B2:D28"/>
  <sheetViews>
    <sheetView workbookViewId="0">
      <selection activeCell="C5" sqref="C5:D20"/>
    </sheetView>
  </sheetViews>
  <sheetFormatPr defaultColWidth="9" defaultRowHeight="16.5" x14ac:dyDescent="0.3"/>
  <cols>
    <col min="1" max="1" width="9" style="85"/>
    <col min="2" max="2" width="21.625" style="85" customWidth="1"/>
    <col min="3" max="4" width="11.125" style="85" customWidth="1"/>
    <col min="5" max="16384" width="9" style="85"/>
  </cols>
  <sheetData>
    <row r="2" spans="2:4" x14ac:dyDescent="0.3">
      <c r="B2" s="86" t="s">
        <v>608</v>
      </c>
      <c r="C2" s="86"/>
      <c r="D2" s="86"/>
    </row>
    <row r="3" spans="2:4" x14ac:dyDescent="0.3">
      <c r="B3" s="86" t="s">
        <v>609</v>
      </c>
      <c r="C3" s="170"/>
      <c r="D3" s="170"/>
    </row>
    <row r="4" spans="2:4" x14ac:dyDescent="0.3">
      <c r="B4" s="153" t="s">
        <v>610</v>
      </c>
      <c r="C4" s="156">
        <v>45200</v>
      </c>
      <c r="D4" s="156">
        <v>45383</v>
      </c>
    </row>
    <row r="5" spans="2:4" x14ac:dyDescent="0.3">
      <c r="B5" s="172">
        <v>45448</v>
      </c>
      <c r="C5" s="178">
        <v>4.9249887055265396E-2</v>
      </c>
      <c r="D5" s="178">
        <v>5.8429272910747454E-2</v>
      </c>
    </row>
    <row r="6" spans="2:4" x14ac:dyDescent="0.3">
      <c r="B6" s="172">
        <v>45476</v>
      </c>
      <c r="C6" s="178">
        <v>4.8231951086485876E-2</v>
      </c>
      <c r="D6" s="178">
        <v>5.8432774785453383E-2</v>
      </c>
    </row>
    <row r="7" spans="2:4" x14ac:dyDescent="0.3">
      <c r="B7" s="172">
        <v>45511</v>
      </c>
      <c r="C7" s="178">
        <v>4.6996822993600557E-2</v>
      </c>
      <c r="D7" s="178">
        <v>5.8423630295510134E-2</v>
      </c>
    </row>
    <row r="8" spans="2:4" x14ac:dyDescent="0.3">
      <c r="B8" s="172">
        <v>45539</v>
      </c>
      <c r="C8" s="178">
        <v>4.6031141174872517E-2</v>
      </c>
      <c r="D8" s="178">
        <v>5.8363809551190769E-2</v>
      </c>
    </row>
    <row r="9" spans="2:4" x14ac:dyDescent="0.3">
      <c r="B9" s="172">
        <v>45567</v>
      </c>
      <c r="C9" s="178">
        <v>4.5171025773791791E-2</v>
      </c>
      <c r="D9" s="178">
        <v>5.8124033269160776E-2</v>
      </c>
    </row>
    <row r="10" spans="2:4" x14ac:dyDescent="0.3">
      <c r="B10" s="172">
        <v>45602</v>
      </c>
      <c r="C10" s="178">
        <v>4.4301382371102531E-2</v>
      </c>
      <c r="D10" s="178">
        <v>5.7857084135023606E-2</v>
      </c>
    </row>
    <row r="11" spans="2:4" x14ac:dyDescent="0.3">
      <c r="B11" s="172">
        <v>45630</v>
      </c>
      <c r="C11" s="178">
        <v>4.3620849381615603E-2</v>
      </c>
      <c r="D11" s="178">
        <v>5.7535430130942443E-2</v>
      </c>
    </row>
    <row r="12" spans="2:4" x14ac:dyDescent="0.3">
      <c r="B12" s="172">
        <v>45665</v>
      </c>
      <c r="C12" s="178">
        <v>4.3087048038962149E-2</v>
      </c>
      <c r="D12" s="178">
        <v>5.668879373605961E-2</v>
      </c>
    </row>
    <row r="13" spans="2:4" x14ac:dyDescent="0.3">
      <c r="B13" s="172">
        <v>45693</v>
      </c>
      <c r="C13" s="178">
        <v>4.2660591265872828E-2</v>
      </c>
      <c r="D13" s="178">
        <v>5.5930602638901414E-2</v>
      </c>
    </row>
    <row r="14" spans="2:4" x14ac:dyDescent="0.3">
      <c r="B14" s="172">
        <v>45721</v>
      </c>
      <c r="C14" s="178">
        <v>4.2189245740940594E-2</v>
      </c>
      <c r="D14" s="178">
        <v>5.5118167002800089E-2</v>
      </c>
    </row>
    <row r="15" spans="2:4" x14ac:dyDescent="0.3">
      <c r="B15" s="172">
        <v>45749</v>
      </c>
      <c r="C15" s="178">
        <v>4.1958581324180622E-2</v>
      </c>
      <c r="D15" s="178">
        <v>5.4389770951711443E-2</v>
      </c>
    </row>
    <row r="16" spans="2:4" x14ac:dyDescent="0.3">
      <c r="B16" s="172">
        <v>45784</v>
      </c>
      <c r="C16" s="178">
        <v>4.1491050718833897E-2</v>
      </c>
      <c r="D16" s="178">
        <v>5.3420798457118689E-2</v>
      </c>
    </row>
    <row r="17" spans="2:4" x14ac:dyDescent="0.3">
      <c r="B17" s="172">
        <v>45812</v>
      </c>
      <c r="C17" s="178">
        <v>4.149095881394152E-2</v>
      </c>
      <c r="D17" s="178">
        <v>5.2843509203918261E-2</v>
      </c>
    </row>
    <row r="18" spans="2:4" x14ac:dyDescent="0.3">
      <c r="B18" s="172">
        <v>45840</v>
      </c>
      <c r="C18" s="178">
        <v>4.1524645567869736E-2</v>
      </c>
      <c r="D18" s="178">
        <v>5.2334807337161088E-2</v>
      </c>
    </row>
    <row r="19" spans="2:4" x14ac:dyDescent="0.3">
      <c r="B19" s="172">
        <v>45875</v>
      </c>
      <c r="C19" s="178">
        <v>4.1571957746904531E-2</v>
      </c>
      <c r="D19" s="178">
        <v>5.1779739676170299E-2</v>
      </c>
    </row>
    <row r="20" spans="2:4" x14ac:dyDescent="0.3">
      <c r="B20" s="172">
        <v>45903</v>
      </c>
      <c r="C20" s="178">
        <v>4.1595996606119262E-2</v>
      </c>
      <c r="D20" s="178">
        <v>5.1335888972950237E-2</v>
      </c>
    </row>
    <row r="21" spans="2:4" x14ac:dyDescent="0.3">
      <c r="B21" s="152"/>
      <c r="C21" s="157"/>
      <c r="D21" s="157"/>
    </row>
    <row r="22" spans="2:4" x14ac:dyDescent="0.3">
      <c r="B22" s="152"/>
      <c r="C22" s="157"/>
      <c r="D22" s="157"/>
    </row>
    <row r="23" spans="2:4" x14ac:dyDescent="0.3">
      <c r="B23" s="152"/>
      <c r="C23" s="157"/>
      <c r="D23" s="157"/>
    </row>
    <row r="24" spans="2:4" x14ac:dyDescent="0.3">
      <c r="B24" s="152"/>
      <c r="C24" s="157"/>
      <c r="D24" s="157"/>
    </row>
    <row r="25" spans="2:4" x14ac:dyDescent="0.3">
      <c r="B25" s="152"/>
      <c r="C25" s="157"/>
      <c r="D25" s="157"/>
    </row>
    <row r="26" spans="2:4" x14ac:dyDescent="0.3">
      <c r="B26" s="152"/>
      <c r="C26" s="157"/>
      <c r="D26" s="157"/>
    </row>
    <row r="27" spans="2:4" x14ac:dyDescent="0.3">
      <c r="B27" s="152"/>
      <c r="C27" s="157"/>
      <c r="D27" s="157"/>
    </row>
    <row r="28" spans="2:4" x14ac:dyDescent="0.3">
      <c r="B28" s="152"/>
      <c r="C28" s="157"/>
      <c r="D28" s="157"/>
    </row>
  </sheetData>
  <conditionalFormatting sqref="B5:D20">
    <cfRule type="expression" dxfId="787" priority="1">
      <formula>MOD(ROW(),2)=0</formula>
    </cfRule>
    <cfRule type="expression" dxfId="78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04C44-7630-43A5-97C4-A10835A90D63}">
  <dimension ref="B2:J61"/>
  <sheetViews>
    <sheetView zoomScale="80" zoomScaleNormal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/>
    </sheetView>
  </sheetViews>
  <sheetFormatPr defaultColWidth="9" defaultRowHeight="12.75" x14ac:dyDescent="0.2"/>
  <cols>
    <col min="1" max="1" width="9" style="1"/>
    <col min="2" max="2" width="13.875" style="1" customWidth="1"/>
    <col min="3" max="4" width="17.875" style="1" customWidth="1"/>
    <col min="5" max="5" width="17.625" style="1" customWidth="1"/>
    <col min="6" max="6" width="17.875" style="1" customWidth="1"/>
    <col min="7" max="7" width="15.875" style="1" customWidth="1"/>
    <col min="8" max="8" width="17.875" style="1" customWidth="1"/>
    <col min="9" max="10" width="16.875" style="1" customWidth="1"/>
    <col min="11" max="16384" width="9" style="1"/>
  </cols>
  <sheetData>
    <row r="2" spans="2:10" x14ac:dyDescent="0.2">
      <c r="B2" s="1" t="s">
        <v>440</v>
      </c>
    </row>
    <row r="3" spans="2:10" x14ac:dyDescent="0.2">
      <c r="B3" s="1" t="s">
        <v>441</v>
      </c>
    </row>
    <row r="4" spans="2:10" ht="57" customHeight="1" x14ac:dyDescent="0.2">
      <c r="B4" s="89"/>
      <c r="C4" s="89" t="s">
        <v>87</v>
      </c>
      <c r="D4" s="89" t="s">
        <v>744</v>
      </c>
      <c r="E4" s="89" t="s">
        <v>81</v>
      </c>
      <c r="F4" s="89" t="s">
        <v>84</v>
      </c>
      <c r="G4" s="89" t="s">
        <v>82</v>
      </c>
      <c r="H4" s="89" t="s">
        <v>437</v>
      </c>
      <c r="I4" s="89" t="s">
        <v>438</v>
      </c>
      <c r="J4" s="89" t="s">
        <v>439</v>
      </c>
    </row>
    <row r="5" spans="2:10" ht="38.25" x14ac:dyDescent="0.2">
      <c r="B5" s="89"/>
      <c r="C5" s="89" t="s">
        <v>88</v>
      </c>
      <c r="D5" s="89" t="s">
        <v>745</v>
      </c>
      <c r="E5" s="89" t="s">
        <v>78</v>
      </c>
      <c r="F5" s="89" t="s">
        <v>85</v>
      </c>
      <c r="G5" s="89" t="s">
        <v>79</v>
      </c>
      <c r="H5" s="89" t="s">
        <v>437</v>
      </c>
      <c r="I5" s="89" t="s">
        <v>438</v>
      </c>
      <c r="J5" s="89" t="s">
        <v>439</v>
      </c>
    </row>
    <row r="6" spans="2:10" x14ac:dyDescent="0.2">
      <c r="B6" s="30">
        <v>40178</v>
      </c>
      <c r="C6" s="32">
        <v>-0.40315496677691248</v>
      </c>
      <c r="D6" s="32">
        <v>0.39078630331317443</v>
      </c>
      <c r="E6" s="32">
        <v>9.3811521908991183E-2</v>
      </c>
      <c r="F6" s="32">
        <v>0.53942332186870412</v>
      </c>
      <c r="G6" s="32">
        <v>4.9836401360718957E-2</v>
      </c>
      <c r="H6" s="32">
        <v>1.4821212466945011E-2</v>
      </c>
      <c r="I6" s="32">
        <v>4.4306789312987607E-2</v>
      </c>
      <c r="J6" s="32">
        <v>7.6246919982537451E-2</v>
      </c>
    </row>
    <row r="7" spans="2:10" x14ac:dyDescent="0.2">
      <c r="B7" s="28">
        <v>40268</v>
      </c>
      <c r="C7" s="32">
        <v>-0.48282440291123441</v>
      </c>
      <c r="D7" s="32">
        <v>0.48815690770460674</v>
      </c>
      <c r="E7" s="31">
        <v>9.3752791939291785E-2</v>
      </c>
      <c r="F7" s="32">
        <v>0.62755721821306687</v>
      </c>
      <c r="G7" s="31">
        <v>6.5859079041585084E-2</v>
      </c>
      <c r="H7" s="31">
        <v>2.4644922182909583E-2</v>
      </c>
      <c r="I7" s="31">
        <v>5.9221016508164435E-2</v>
      </c>
      <c r="J7" s="31">
        <v>9.6592224997718051E-2</v>
      </c>
    </row>
    <row r="8" spans="2:10" x14ac:dyDescent="0.2">
      <c r="B8" s="30">
        <v>40359</v>
      </c>
      <c r="C8" s="32">
        <v>-0.56047219262626358</v>
      </c>
      <c r="D8" s="32">
        <v>0.56443837598293845</v>
      </c>
      <c r="E8" s="32">
        <v>0.11276155166340029</v>
      </c>
      <c r="F8" s="32">
        <v>0.70836153387231715</v>
      </c>
      <c r="G8" s="32">
        <v>8.1881756722451196E-2</v>
      </c>
      <c r="H8" s="32">
        <v>3.4468631898874155E-2</v>
      </c>
      <c r="I8" s="32">
        <v>7.4135243703341264E-2</v>
      </c>
      <c r="J8" s="32">
        <v>0.11693753001289864</v>
      </c>
    </row>
    <row r="9" spans="2:10" x14ac:dyDescent="0.2">
      <c r="B9" s="28">
        <v>40451</v>
      </c>
      <c r="C9" s="32">
        <v>-0.31171857446536189</v>
      </c>
      <c r="D9" s="32">
        <v>0.31336699404015617</v>
      </c>
      <c r="E9" s="31">
        <v>0.10184107646497212</v>
      </c>
      <c r="F9" s="32">
        <v>0.42830860109629371</v>
      </c>
      <c r="G9" s="31">
        <v>6.7562689027514944E-2</v>
      </c>
      <c r="H9" s="31">
        <v>3.4229511296934217E-2</v>
      </c>
      <c r="I9" s="31">
        <v>6.2417532779732846E-2</v>
      </c>
      <c r="J9" s="31">
        <v>0.11078121754242587</v>
      </c>
    </row>
    <row r="10" spans="2:10" x14ac:dyDescent="0.2">
      <c r="B10" s="28">
        <v>40543</v>
      </c>
      <c r="C10" s="32">
        <v>-4.4419745875077701E-2</v>
      </c>
      <c r="D10" s="32">
        <v>6.5496045729959373E-2</v>
      </c>
      <c r="E10" s="31">
        <v>6.2187243051427442E-2</v>
      </c>
      <c r="F10" s="32">
        <v>0.14806099499802411</v>
      </c>
      <c r="G10" s="31">
        <v>6.2099364952705842E-2</v>
      </c>
      <c r="H10" s="31">
        <v>3.3990390694994287E-2</v>
      </c>
      <c r="I10" s="31">
        <v>5.069982185612442E-2</v>
      </c>
      <c r="J10" s="31">
        <v>0.10462490507195309</v>
      </c>
    </row>
    <row r="11" spans="2:10" x14ac:dyDescent="0.2">
      <c r="B11" s="28">
        <v>40633</v>
      </c>
      <c r="C11" s="32">
        <v>-5.8488009392170769E-2</v>
      </c>
      <c r="D11" s="32">
        <v>8.1896770306310457E-2</v>
      </c>
      <c r="E11" s="31">
        <v>6.3074888428478859E-2</v>
      </c>
      <c r="F11" s="32">
        <v>0.17499780187076902</v>
      </c>
      <c r="G11" s="31">
        <v>6.040504514240054E-2</v>
      </c>
      <c r="H11" s="31">
        <v>3.7359346256194824E-2</v>
      </c>
      <c r="I11" s="31">
        <v>6.1949722831279044E-2</v>
      </c>
      <c r="J11" s="31">
        <v>0.11621523807028228</v>
      </c>
    </row>
    <row r="12" spans="2:10" x14ac:dyDescent="0.2">
      <c r="B12" s="28">
        <v>40724</v>
      </c>
      <c r="C12" s="32">
        <v>-1.2565883035365499E-2</v>
      </c>
      <c r="D12" s="32">
        <v>3.738243109275606E-2</v>
      </c>
      <c r="E12" s="31">
        <v>6.6886866594529276E-2</v>
      </c>
      <c r="F12" s="32">
        <v>0.15360006901318218</v>
      </c>
      <c r="G12" s="31">
        <v>5.7112330388784147E-2</v>
      </c>
      <c r="H12" s="31">
        <v>4.0728301817395361E-2</v>
      </c>
      <c r="I12" s="31">
        <v>7.3199623806433675E-2</v>
      </c>
      <c r="J12" s="31">
        <v>0.12780557106861146</v>
      </c>
    </row>
    <row r="13" spans="2:10" x14ac:dyDescent="0.2">
      <c r="B13" s="28">
        <v>40816</v>
      </c>
      <c r="C13" s="32">
        <v>-0.13297186039829101</v>
      </c>
      <c r="D13" s="32">
        <v>0.14269148177837476</v>
      </c>
      <c r="E13" s="31">
        <v>6.7100787339410731E-2</v>
      </c>
      <c r="F13" s="32">
        <v>0.26694494187680345</v>
      </c>
      <c r="G13" s="31">
        <v>4.4380694023060246E-2</v>
      </c>
      <c r="H13" s="31">
        <v>1.0929704525442837E-2</v>
      </c>
      <c r="I13" s="31">
        <v>6.1019309575518647E-2</v>
      </c>
      <c r="J13" s="31">
        <v>0.12548881268508116</v>
      </c>
    </row>
    <row r="14" spans="2:10" x14ac:dyDescent="0.2">
      <c r="B14" s="28">
        <v>40908</v>
      </c>
      <c r="C14" s="32">
        <v>-0.11959284296529794</v>
      </c>
      <c r="D14" s="32">
        <v>9.9252263527072587E-2</v>
      </c>
      <c r="E14" s="31">
        <v>9.2570870716852299E-2</v>
      </c>
      <c r="F14" s="32">
        <v>0.249347695511454</v>
      </c>
      <c r="G14" s="31">
        <v>3.5297206892224431E-2</v>
      </c>
      <c r="H14" s="31">
        <v>-1.8868892766509687E-2</v>
      </c>
      <c r="I14" s="31">
        <v>4.883899534460362E-2</v>
      </c>
      <c r="J14" s="31">
        <v>0.12317205430155084</v>
      </c>
    </row>
    <row r="15" spans="2:10" x14ac:dyDescent="0.2">
      <c r="B15" s="28">
        <v>40999</v>
      </c>
      <c r="C15" s="32">
        <v>-0.13627984981818361</v>
      </c>
      <c r="D15" s="32">
        <v>9.5428490277534736E-2</v>
      </c>
      <c r="E15" s="31">
        <v>0.11306515004082486</v>
      </c>
      <c r="F15" s="32">
        <v>0.26464484548190986</v>
      </c>
      <c r="G15" s="31">
        <v>3.3815351523209254E-2</v>
      </c>
      <c r="H15" s="31">
        <v>-2.7252404691765576E-2</v>
      </c>
      <c r="I15" s="31">
        <v>4.1822377578391905E-2</v>
      </c>
      <c r="J15" s="31">
        <v>0.1187642012444437</v>
      </c>
    </row>
    <row r="16" spans="2:10" x14ac:dyDescent="0.2">
      <c r="B16" s="28">
        <v>41090</v>
      </c>
      <c r="C16" s="32">
        <v>-0.15447140520693964</v>
      </c>
      <c r="D16" s="32">
        <v>9.3109265563867241E-2</v>
      </c>
      <c r="E16" s="31">
        <v>0.13203398455554707</v>
      </c>
      <c r="F16" s="32">
        <v>0.26848749795343374</v>
      </c>
      <c r="G16" s="31">
        <v>3.2333496154194077E-2</v>
      </c>
      <c r="H16" s="31">
        <v>-3.5635916617021465E-2</v>
      </c>
      <c r="I16" s="31">
        <v>3.480575981218019E-2</v>
      </c>
      <c r="J16" s="31">
        <v>0.11435634818733657</v>
      </c>
    </row>
    <row r="17" spans="2:10" x14ac:dyDescent="0.2">
      <c r="B17" s="28">
        <v>41182</v>
      </c>
      <c r="C17" s="32">
        <v>-0.15752722797366475</v>
      </c>
      <c r="D17" s="32">
        <v>9.6708487578640673E-2</v>
      </c>
      <c r="E17" s="31">
        <v>0.13232844144841391</v>
      </c>
      <c r="F17" s="32">
        <v>0.27405744680208105</v>
      </c>
      <c r="G17" s="31">
        <v>3.3068573023104189E-2</v>
      </c>
      <c r="H17" s="31">
        <v>-2.9436021964402155E-2</v>
      </c>
      <c r="I17" s="31">
        <v>3.7564412675277825E-2</v>
      </c>
      <c r="J17" s="31">
        <v>0.11775927923195026</v>
      </c>
    </row>
    <row r="18" spans="2:10" x14ac:dyDescent="0.2">
      <c r="B18" s="28">
        <v>41274</v>
      </c>
      <c r="C18" s="32">
        <v>-0.20893310728889042</v>
      </c>
      <c r="D18" s="32">
        <v>0.16103677055644416</v>
      </c>
      <c r="E18" s="31">
        <v>0.13019010772765563</v>
      </c>
      <c r="F18" s="32">
        <v>0.32917286501295884</v>
      </c>
      <c r="G18" s="31">
        <v>3.5205732240577201E-2</v>
      </c>
      <c r="H18" s="31">
        <v>-2.3236127311782841E-2</v>
      </c>
      <c r="I18" s="31">
        <v>4.0323065538375454E-2</v>
      </c>
      <c r="J18" s="31">
        <v>0.12116221027656396</v>
      </c>
    </row>
    <row r="19" spans="2:10" x14ac:dyDescent="0.2">
      <c r="B19" s="28">
        <v>41364</v>
      </c>
      <c r="C19" s="32">
        <v>-0.21434903623553669</v>
      </c>
      <c r="D19" s="32">
        <v>0.16851663386829679</v>
      </c>
      <c r="E19" s="31">
        <v>0.12715067873841046</v>
      </c>
      <c r="F19" s="32">
        <v>0.33275783005816234</v>
      </c>
      <c r="G19" s="31">
        <v>3.4679044320262413E-2</v>
      </c>
      <c r="H19" s="31">
        <v>-1.4657136609976845E-2</v>
      </c>
      <c r="I19" s="31">
        <v>3.7490807767807166E-2</v>
      </c>
      <c r="J19" s="31">
        <v>0.11899369176473515</v>
      </c>
    </row>
    <row r="20" spans="2:10" x14ac:dyDescent="0.2">
      <c r="B20" s="28">
        <v>41455</v>
      </c>
      <c r="C20" s="32">
        <v>-0.12830528814805872</v>
      </c>
      <c r="D20" s="32">
        <v>9.4203023759417304E-2</v>
      </c>
      <c r="E20" s="31">
        <v>0.11377840717676654</v>
      </c>
      <c r="F20" s="32">
        <v>0.24488311806924157</v>
      </c>
      <c r="G20" s="31">
        <v>3.6099818731737614E-2</v>
      </c>
      <c r="H20" s="31">
        <v>-6.0781459081708485E-3</v>
      </c>
      <c r="I20" s="31">
        <v>3.4658549997238872E-2</v>
      </c>
      <c r="J20" s="31">
        <v>0.11682517325290633</v>
      </c>
    </row>
    <row r="21" spans="2:10" x14ac:dyDescent="0.2">
      <c r="B21" s="28">
        <v>41547</v>
      </c>
      <c r="C21" s="32">
        <v>-9.848628815616195E-2</v>
      </c>
      <c r="D21" s="32">
        <v>8.3249499194830684E-2</v>
      </c>
      <c r="E21" s="31">
        <v>9.6621744039601748E-2</v>
      </c>
      <c r="F21" s="32">
        <v>0.21251004437151252</v>
      </c>
      <c r="G21" s="31">
        <v>4.7136317992771494E-2</v>
      </c>
      <c r="H21" s="31">
        <v>8.3030413555387293E-3</v>
      </c>
      <c r="I21" s="31">
        <v>1.9054052991638429E-2</v>
      </c>
      <c r="J21" s="31">
        <v>0.11127993049247803</v>
      </c>
    </row>
    <row r="22" spans="2:10" x14ac:dyDescent="0.2">
      <c r="B22" s="28">
        <v>41639</v>
      </c>
      <c r="C22" s="32">
        <v>-0.11142092978339399</v>
      </c>
      <c r="D22" s="32">
        <v>0.1150496162493729</v>
      </c>
      <c r="E22" s="31">
        <v>8.7516258954945275E-2</v>
      </c>
      <c r="F22" s="32">
        <v>0.23003889617154788</v>
      </c>
      <c r="G22" s="31">
        <v>4.9986567178177767E-2</v>
      </c>
      <c r="H22" s="31">
        <v>2.2684228619248306E-2</v>
      </c>
      <c r="I22" s="31">
        <v>3.4495559860379865E-3</v>
      </c>
      <c r="J22" s="31">
        <v>0.10573468773204973</v>
      </c>
    </row>
    <row r="23" spans="2:10" x14ac:dyDescent="0.2">
      <c r="B23" s="28">
        <v>41729</v>
      </c>
      <c r="C23" s="32">
        <v>-0.11660344707061172</v>
      </c>
      <c r="D23" s="32">
        <v>0.10858383855723328</v>
      </c>
      <c r="E23" s="31">
        <v>9.2614889704454806E-2</v>
      </c>
      <c r="F23" s="32">
        <v>0.22722985747782787</v>
      </c>
      <c r="G23" s="31">
        <v>5.2192119290215139E-2</v>
      </c>
      <c r="H23" s="31">
        <v>1.9474009312874511E-2</v>
      </c>
      <c r="I23" s="31">
        <v>-2.6027866322293684E-3</v>
      </c>
      <c r="J23" s="31">
        <v>0.10737681101821615</v>
      </c>
    </row>
    <row r="24" spans="2:10" x14ac:dyDescent="0.2">
      <c r="B24" s="28">
        <v>41820</v>
      </c>
      <c r="C24" s="32">
        <v>-0.1435620484395447</v>
      </c>
      <c r="D24" s="32">
        <v>0.11370428609348274</v>
      </c>
      <c r="E24" s="31">
        <v>0.11520672283607725</v>
      </c>
      <c r="F24" s="32">
        <v>0.25654309690216093</v>
      </c>
      <c r="G24" s="31">
        <v>4.5090153724362619E-2</v>
      </c>
      <c r="H24" s="31">
        <v>1.6263790006500717E-2</v>
      </c>
      <c r="I24" s="31">
        <v>-8.6551292504967233E-3</v>
      </c>
      <c r="J24" s="31">
        <v>0.10901893430438257</v>
      </c>
    </row>
    <row r="25" spans="2:10" x14ac:dyDescent="0.2">
      <c r="B25" s="28">
        <v>41912</v>
      </c>
      <c r="C25" s="32">
        <v>-0.12806272163974128</v>
      </c>
      <c r="D25" s="32">
        <v>0.1059147939573524</v>
      </c>
      <c r="E25" s="31">
        <v>0.10728193932830243</v>
      </c>
      <c r="F25" s="32">
        <v>0.2375459045323888</v>
      </c>
      <c r="G25" s="31">
        <v>4.8488228791495183E-2</v>
      </c>
      <c r="H25" s="31">
        <v>2.772573942620038E-2</v>
      </c>
      <c r="I25" s="31">
        <v>3.4700737769647596E-3</v>
      </c>
      <c r="J25" s="31">
        <v>0.10284920133457427</v>
      </c>
    </row>
    <row r="26" spans="2:10" x14ac:dyDescent="0.2">
      <c r="B26" s="28">
        <v>42004</v>
      </c>
      <c r="C26" s="32">
        <v>-9.1223959043630232E-2</v>
      </c>
      <c r="D26" s="32">
        <v>9.2901314720160583E-2</v>
      </c>
      <c r="E26" s="31">
        <v>8.6189519464615477E-2</v>
      </c>
      <c r="F26" s="32">
        <v>0.19553182369896099</v>
      </c>
      <c r="G26" s="31">
        <v>5.7220309538153311E-2</v>
      </c>
      <c r="H26" s="31">
        <v>3.9187688845900043E-2</v>
      </c>
      <c r="I26" s="31">
        <v>1.5595276804426243E-2</v>
      </c>
      <c r="J26" s="31">
        <v>9.6679468364765972E-2</v>
      </c>
    </row>
    <row r="27" spans="2:10" x14ac:dyDescent="0.2">
      <c r="B27" s="28">
        <v>42094</v>
      </c>
      <c r="C27" s="32">
        <v>-7.3531438754149137E-2</v>
      </c>
      <c r="D27" s="32">
        <v>0.10433165849924304</v>
      </c>
      <c r="E27" s="31">
        <v>5.5489055872586415E-2</v>
      </c>
      <c r="F27" s="32">
        <v>0.18027390267847029</v>
      </c>
      <c r="G27" s="31">
        <v>6.5994471917938086E-2</v>
      </c>
      <c r="H27" s="31">
        <v>4.4322510069660787E-2</v>
      </c>
      <c r="I27" s="31">
        <v>3.1012741396334711E-2</v>
      </c>
      <c r="J27" s="31">
        <v>9.5405487013813031E-2</v>
      </c>
    </row>
    <row r="28" spans="2:10" x14ac:dyDescent="0.2">
      <c r="B28" s="28">
        <v>42185</v>
      </c>
      <c r="C28" s="32">
        <v>-4.1523976654726374E-2</v>
      </c>
      <c r="D28" s="32">
        <v>7.5676200489015188E-2</v>
      </c>
      <c r="E28" s="31">
        <v>5.9745317726255985E-2</v>
      </c>
      <c r="F28" s="32">
        <v>0.15471644531560413</v>
      </c>
      <c r="G28" s="31">
        <v>7.7915825262957789E-2</v>
      </c>
      <c r="H28" s="31">
        <v>4.9457331293421523E-2</v>
      </c>
      <c r="I28" s="31">
        <v>4.6430205988243177E-2</v>
      </c>
      <c r="J28" s="31">
        <v>9.413150566286009E-2</v>
      </c>
    </row>
    <row r="29" spans="2:10" x14ac:dyDescent="0.2">
      <c r="B29" s="28">
        <v>42277</v>
      </c>
      <c r="C29" s="32">
        <v>-2.6116874707181971E-2</v>
      </c>
      <c r="D29" s="32">
        <v>6.0008826181491781E-2</v>
      </c>
      <c r="E29" s="31">
        <v>5.32266873265771E-2</v>
      </c>
      <c r="F29" s="32">
        <v>0.13570182963762967</v>
      </c>
      <c r="G29" s="31">
        <v>7.0264913602734097E-2</v>
      </c>
      <c r="H29" s="31">
        <v>5.0527956124283777E-2</v>
      </c>
      <c r="I29" s="31">
        <v>5.7251401335693189E-2</v>
      </c>
      <c r="J29" s="31">
        <v>8.7287686594918645E-2</v>
      </c>
    </row>
    <row r="30" spans="2:10" x14ac:dyDescent="0.2">
      <c r="B30" s="28">
        <v>42369</v>
      </c>
      <c r="C30" s="32">
        <v>-2.6485556238934144E-2</v>
      </c>
      <c r="D30" s="32">
        <v>5.8711013198438883E-2</v>
      </c>
      <c r="E30" s="31">
        <v>5.7338769501110304E-2</v>
      </c>
      <c r="F30" s="32">
        <v>0.14537505472091306</v>
      </c>
      <c r="G30" s="31">
        <v>7.3743771319016299E-2</v>
      </c>
      <c r="H30" s="31">
        <v>5.159858095514603E-2</v>
      </c>
      <c r="I30" s="31">
        <v>6.8072596683143194E-2</v>
      </c>
      <c r="J30" s="31">
        <v>8.04438675269772E-2</v>
      </c>
    </row>
    <row r="31" spans="2:10" x14ac:dyDescent="0.2">
      <c r="B31" s="28">
        <v>42460</v>
      </c>
      <c r="C31" s="32">
        <v>-1.1928729603261939E-2</v>
      </c>
      <c r="D31" s="32">
        <v>4.2839619929962339E-2</v>
      </c>
      <c r="E31" s="31">
        <v>6.0561680980351321E-2</v>
      </c>
      <c r="F31" s="32">
        <v>0.12944151143418009</v>
      </c>
      <c r="G31" s="31">
        <v>7.0922212755078318E-2</v>
      </c>
      <c r="H31" s="31">
        <v>4.8398934435933655E-2</v>
      </c>
      <c r="I31" s="31">
        <v>7.536865691481244E-2</v>
      </c>
      <c r="J31" s="31">
        <v>6.7637293630669351E-2</v>
      </c>
    </row>
    <row r="32" spans="2:10" x14ac:dyDescent="0.2">
      <c r="B32" s="28">
        <v>42551</v>
      </c>
      <c r="C32" s="32">
        <v>-1.8004843021625045E-2</v>
      </c>
      <c r="D32" s="32">
        <v>6.3845846840909659E-2</v>
      </c>
      <c r="E32" s="31">
        <v>5.0359351696849061E-2</v>
      </c>
      <c r="F32" s="32">
        <v>0.1449424940711434</v>
      </c>
      <c r="G32" s="31">
        <v>7.3571298161389867E-2</v>
      </c>
      <c r="H32" s="31">
        <v>4.9017296097128654E-2</v>
      </c>
      <c r="I32" s="31">
        <v>8.5046968870171546E-2</v>
      </c>
      <c r="J32" s="31">
        <v>7.2121905562103378E-2</v>
      </c>
    </row>
    <row r="33" spans="2:10" x14ac:dyDescent="0.2">
      <c r="B33" s="28">
        <v>42643</v>
      </c>
      <c r="C33" s="32">
        <v>9.101615106308648E-3</v>
      </c>
      <c r="D33" s="32">
        <v>5.4753046202295971E-2</v>
      </c>
      <c r="E33" s="31">
        <v>3.578528374796347E-2</v>
      </c>
      <c r="F33" s="32">
        <v>0.12035100910109826</v>
      </c>
      <c r="G33" s="31">
        <v>7.4367091512429456E-2</v>
      </c>
      <c r="H33" s="31">
        <v>5.0619065488933988E-2</v>
      </c>
      <c r="I33" s="31">
        <v>0.10292419009546108</v>
      </c>
      <c r="J33" s="31">
        <v>7.1905412442355196E-2</v>
      </c>
    </row>
    <row r="34" spans="2:10" x14ac:dyDescent="0.2">
      <c r="B34" s="28">
        <v>42735</v>
      </c>
      <c r="C34" s="32">
        <v>-3.407926802314222E-2</v>
      </c>
      <c r="D34" s="32">
        <v>9.4551290531914578E-2</v>
      </c>
      <c r="E34" s="31">
        <v>5.3699208709697681E-2</v>
      </c>
      <c r="F34" s="32">
        <v>0.1611212754532623</v>
      </c>
      <c r="G34" s="31">
        <v>8.2018591379618186E-2</v>
      </c>
      <c r="H34" s="31">
        <v>4.3832293774763186E-2</v>
      </c>
      <c r="I34" s="31">
        <v>0.1140129209379503</v>
      </c>
      <c r="J34" s="31">
        <v>7.6996577026988755E-2</v>
      </c>
    </row>
    <row r="35" spans="2:10" x14ac:dyDescent="0.2">
      <c r="B35" s="28">
        <v>42825</v>
      </c>
      <c r="C35" s="32">
        <v>-4.399220554036961E-2</v>
      </c>
      <c r="D35" s="32">
        <v>0.10323500810352138</v>
      </c>
      <c r="E35" s="31">
        <v>5.5981345781297306E-2</v>
      </c>
      <c r="F35" s="32">
        <v>0.18161824058562781</v>
      </c>
      <c r="G35" s="31">
        <v>8.103612589500836E-2</v>
      </c>
      <c r="H35" s="31">
        <v>4.8303425553066756E-2</v>
      </c>
      <c r="I35" s="31">
        <v>0.1150368665275401</v>
      </c>
      <c r="J35" s="31">
        <v>7.4640745569167249E-2</v>
      </c>
    </row>
    <row r="36" spans="2:10" x14ac:dyDescent="0.2">
      <c r="B36" s="28">
        <v>42916</v>
      </c>
      <c r="C36" s="32">
        <v>-5.0299498626350247E-3</v>
      </c>
      <c r="D36" s="32">
        <v>6.1541233038751302E-2</v>
      </c>
      <c r="E36" s="31">
        <v>5.9367628733614321E-2</v>
      </c>
      <c r="F36" s="32">
        <v>0.1352031093278869</v>
      </c>
      <c r="G36" s="31">
        <v>8.1062116639846832E-2</v>
      </c>
      <c r="H36" s="31">
        <v>5.0743299053883119E-2</v>
      </c>
      <c r="I36" s="31">
        <v>0.11146506496927309</v>
      </c>
      <c r="J36" s="31">
        <v>7.124728347582801E-2</v>
      </c>
    </row>
    <row r="37" spans="2:10" x14ac:dyDescent="0.2">
      <c r="B37" s="28">
        <v>43008</v>
      </c>
      <c r="C37" s="32">
        <v>-6.002866134541103E-3</v>
      </c>
      <c r="D37" s="32">
        <v>6.1098903527131272E-2</v>
      </c>
      <c r="E37" s="31">
        <v>5.4572479944671834E-2</v>
      </c>
      <c r="F37" s="32">
        <v>0.13165432632846108</v>
      </c>
      <c r="G37" s="31">
        <v>8.2135234835539833E-2</v>
      </c>
      <c r="H37" s="31">
        <v>5.2961284516940502E-2</v>
      </c>
      <c r="I37" s="31">
        <v>0.10928722961505626</v>
      </c>
      <c r="J37" s="31">
        <v>6.9949026976336509E-2</v>
      </c>
    </row>
    <row r="38" spans="2:10" x14ac:dyDescent="0.2">
      <c r="B38" s="28">
        <v>43100</v>
      </c>
      <c r="C38" s="32">
        <v>2.3499259641956937E-2</v>
      </c>
      <c r="D38" s="32">
        <v>3.9979254257441948E-2</v>
      </c>
      <c r="E38" s="31">
        <v>3.9960169667207279E-2</v>
      </c>
      <c r="F38" s="32">
        <v>0.10797703722627704</v>
      </c>
      <c r="G38" s="31">
        <v>8.5960605201900686E-2</v>
      </c>
      <c r="H38" s="31">
        <v>6.5308701557618462E-2</v>
      </c>
      <c r="I38" s="31">
        <v>0.11669547977381088</v>
      </c>
      <c r="J38" s="31">
        <v>7.6271906061680536E-2</v>
      </c>
    </row>
    <row r="39" spans="2:10" x14ac:dyDescent="0.2">
      <c r="B39" s="28">
        <v>43190</v>
      </c>
      <c r="C39" s="32">
        <v>3.1769084824077892E-2</v>
      </c>
      <c r="D39" s="32">
        <v>3.0490767468329384E-2</v>
      </c>
      <c r="E39" s="31">
        <v>4.0729160446904118E-2</v>
      </c>
      <c r="F39" s="32">
        <v>0.10581260481178631</v>
      </c>
      <c r="G39" s="31">
        <v>8.4854524012450167E-2</v>
      </c>
      <c r="H39" s="31">
        <v>6.486524057783509E-2</v>
      </c>
      <c r="I39" s="31">
        <v>0.11944062058090935</v>
      </c>
      <c r="J39" s="31">
        <v>7.8164706697984448E-2</v>
      </c>
    </row>
    <row r="40" spans="2:10" x14ac:dyDescent="0.2">
      <c r="B40" s="28">
        <v>43281</v>
      </c>
      <c r="C40" s="32">
        <v>4.1320064853320342E-2</v>
      </c>
      <c r="D40" s="32">
        <v>2.4049865272611805E-2</v>
      </c>
      <c r="E40" s="31">
        <v>3.7223289318161767E-2</v>
      </c>
      <c r="F40" s="32">
        <v>8.4393308286845548E-2</v>
      </c>
      <c r="G40" s="31">
        <v>8.5600171884500101E-2</v>
      </c>
      <c r="H40" s="31">
        <v>6.7292807555271797E-2</v>
      </c>
      <c r="I40" s="31">
        <v>0.12047060150143528</v>
      </c>
      <c r="J40" s="31">
        <v>7.6584756904551618E-2</v>
      </c>
    </row>
    <row r="41" spans="2:10" x14ac:dyDescent="0.2">
      <c r="B41" s="28">
        <v>43373</v>
      </c>
      <c r="C41" s="32">
        <v>3.929942841085942E-2</v>
      </c>
      <c r="D41" s="32">
        <v>2.3420890345865343E-2</v>
      </c>
      <c r="E41" s="31">
        <v>3.4851510667087984E-2</v>
      </c>
      <c r="F41" s="32">
        <v>9.6392634898822271E-2</v>
      </c>
      <c r="G41" s="31">
        <v>8.4435331557597623E-2</v>
      </c>
      <c r="H41" s="31">
        <v>6.747464932251919E-2</v>
      </c>
      <c r="I41" s="31">
        <v>0.12622242791929367</v>
      </c>
      <c r="J41" s="31">
        <v>7.581226404525164E-2</v>
      </c>
    </row>
    <row r="42" spans="2:10" x14ac:dyDescent="0.2">
      <c r="B42" s="28">
        <v>43465</v>
      </c>
      <c r="C42" s="32">
        <v>3.188922650271022E-2</v>
      </c>
      <c r="D42" s="32">
        <v>2.8277683410561798E-2</v>
      </c>
      <c r="E42" s="31">
        <v>5.1214667519870513E-2</v>
      </c>
      <c r="F42" s="32">
        <v>0.11199002534511124</v>
      </c>
      <c r="G42" s="31">
        <v>8.3284154241508479E-2</v>
      </c>
      <c r="H42" s="31">
        <v>6.1856784676419245E-2</v>
      </c>
      <c r="I42" s="31">
        <v>0.12706981452269261</v>
      </c>
      <c r="J42" s="31">
        <v>7.0993946116180262E-2</v>
      </c>
    </row>
    <row r="43" spans="2:10" x14ac:dyDescent="0.2">
      <c r="B43" s="28">
        <v>43555</v>
      </c>
      <c r="C43" s="32">
        <v>2.7305240968694876E-2</v>
      </c>
      <c r="D43" s="32">
        <v>3.3956427138113691E-2</v>
      </c>
      <c r="E43" s="31">
        <v>5.1179454732417251E-2</v>
      </c>
      <c r="F43" s="32">
        <v>0.1197458433547913</v>
      </c>
      <c r="G43" s="31">
        <v>8.0774939942477531E-2</v>
      </c>
      <c r="H43" s="31">
        <v>6.1086080262451124E-2</v>
      </c>
      <c r="I43" s="31">
        <v>0.12441083175990419</v>
      </c>
      <c r="J43" s="31">
        <v>6.6821135666018786E-2</v>
      </c>
    </row>
    <row r="44" spans="2:10" x14ac:dyDescent="0.2">
      <c r="B44" s="28">
        <v>43646</v>
      </c>
      <c r="C44" s="32">
        <v>3.4560187712553272E-2</v>
      </c>
      <c r="D44" s="32">
        <v>2.8299530530312061E-2</v>
      </c>
      <c r="E44" s="31">
        <v>5.3659479588691342E-2</v>
      </c>
      <c r="F44" s="32">
        <v>0.11216786330257279</v>
      </c>
      <c r="G44" s="31">
        <v>8.0869089251512816E-2</v>
      </c>
      <c r="H44" s="31">
        <v>5.9226709508244636E-2</v>
      </c>
      <c r="I44" s="31">
        <v>0.12739631429868054</v>
      </c>
      <c r="J44" s="31">
        <v>6.9500455334291819E-2</v>
      </c>
    </row>
    <row r="45" spans="2:10" x14ac:dyDescent="0.2">
      <c r="B45" s="28">
        <v>43738</v>
      </c>
      <c r="C45" s="32">
        <v>3.8899184415994457E-2</v>
      </c>
      <c r="D45" s="32">
        <v>2.0562555924867276E-2</v>
      </c>
      <c r="E45" s="31">
        <v>5.4545384931259731E-2</v>
      </c>
      <c r="F45" s="31">
        <v>0.10304029829391173</v>
      </c>
      <c r="G45" s="31">
        <v>8.0450006541207403E-2</v>
      </c>
      <c r="H45" s="32">
        <v>5.6854324584652324E-2</v>
      </c>
      <c r="I45" s="31">
        <v>0.1251120863479625</v>
      </c>
      <c r="J45" s="31">
        <v>7.0279732182913057E-2</v>
      </c>
    </row>
    <row r="46" spans="2:10" x14ac:dyDescent="0.2">
      <c r="B46" s="28">
        <v>43830</v>
      </c>
      <c r="C46" s="32">
        <v>3.7996724653821548E-2</v>
      </c>
      <c r="D46" s="32">
        <v>1.5374355655870815E-2</v>
      </c>
      <c r="E46" s="31">
        <v>4.4221643189977768E-2</v>
      </c>
      <c r="F46" s="31">
        <v>0.10451375171826741</v>
      </c>
      <c r="G46" s="31">
        <v>7.9350236627383164E-2</v>
      </c>
      <c r="H46" s="32">
        <v>5.5643400373803283E-2</v>
      </c>
      <c r="I46" s="31">
        <v>0.12526986690582653</v>
      </c>
      <c r="J46" s="31">
        <v>7.0492636893350266E-2</v>
      </c>
    </row>
    <row r="47" spans="2:10" x14ac:dyDescent="0.2">
      <c r="B47" s="28">
        <v>43921</v>
      </c>
      <c r="C47" s="32">
        <v>1.8982384087038437E-2</v>
      </c>
      <c r="D47" s="32">
        <v>2.8819190809357881E-2</v>
      </c>
      <c r="E47" s="31">
        <v>4.5829018335894395E-2</v>
      </c>
      <c r="F47" s="31">
        <v>0.11165006570669921</v>
      </c>
      <c r="G47" s="31">
        <v>6.4363907053527611E-2</v>
      </c>
      <c r="H47" s="32">
        <v>4.3032212477273207E-2</v>
      </c>
      <c r="I47" s="31">
        <v>0.11685797062496985</v>
      </c>
      <c r="J47" s="31">
        <v>6.5336707900439425E-2</v>
      </c>
    </row>
    <row r="48" spans="2:10" x14ac:dyDescent="0.2">
      <c r="B48" s="28">
        <v>44012</v>
      </c>
      <c r="C48" s="32">
        <v>-7.9616847500019738E-3</v>
      </c>
      <c r="D48" s="32">
        <v>3.9781072521437401E-2</v>
      </c>
      <c r="E48" s="31">
        <v>5.2764956225529493E-2</v>
      </c>
      <c r="F48" s="31">
        <v>0.11888071042257126</v>
      </c>
      <c r="G48" s="31">
        <v>5.5803445026399827E-2</v>
      </c>
      <c r="H48" s="32">
        <v>2.9244018894467479E-2</v>
      </c>
      <c r="I48" s="31">
        <v>9.541001060271849E-2</v>
      </c>
      <c r="J48" s="31">
        <v>5.2174716546660609E-2</v>
      </c>
    </row>
    <row r="49" spans="2:10" x14ac:dyDescent="0.2">
      <c r="B49" s="28">
        <v>44104</v>
      </c>
      <c r="C49" s="32">
        <v>-9.8798216482817031E-3</v>
      </c>
      <c r="D49" s="32">
        <v>3.8813488967909572E-2</v>
      </c>
      <c r="E49" s="31">
        <v>4.9587887600984544E-2</v>
      </c>
      <c r="F49" s="31">
        <v>0.10898672974390489</v>
      </c>
      <c r="G49" s="31">
        <v>5.5039859086423483E-2</v>
      </c>
      <c r="H49" s="32">
        <v>3.0835814230103415E-2</v>
      </c>
      <c r="I49" s="31">
        <v>8.6409512090253604E-2</v>
      </c>
      <c r="J49" s="31">
        <v>4.4548674382117792E-2</v>
      </c>
    </row>
    <row r="50" spans="2:10" x14ac:dyDescent="0.2">
      <c r="B50" s="28">
        <v>44196</v>
      </c>
      <c r="C50" s="32">
        <v>-2.3961589192071444E-2</v>
      </c>
      <c r="D50" s="32">
        <v>5.1582890965723625E-2</v>
      </c>
      <c r="E50" s="31">
        <v>4.1959231242789302E-2</v>
      </c>
      <c r="F50" s="31">
        <v>0.12394714074124699</v>
      </c>
      <c r="G50" s="31">
        <v>4.9568624499119279E-2</v>
      </c>
      <c r="H50" s="32">
        <v>2.4883861249909652E-2</v>
      </c>
      <c r="I50" s="31">
        <v>7.4386640586419334E-2</v>
      </c>
      <c r="J50" s="31">
        <v>3.2436083751903315E-2</v>
      </c>
    </row>
    <row r="51" spans="2:10" x14ac:dyDescent="0.2">
      <c r="B51" s="28">
        <v>44286</v>
      </c>
      <c r="C51" s="32">
        <v>-1.66994798354121E-3</v>
      </c>
      <c r="D51" s="32">
        <v>3.8692510572049976E-2</v>
      </c>
      <c r="E51" s="31">
        <v>3.6501199210836208E-2</v>
      </c>
      <c r="F51" s="31">
        <v>0.10289625429501116</v>
      </c>
      <c r="G51" s="31">
        <v>5.6988033890884811E-2</v>
      </c>
      <c r="H51" s="32">
        <v>3.983593585622263E-2</v>
      </c>
      <c r="I51" s="31">
        <v>7.7754068081214184E-2</v>
      </c>
      <c r="J51" s="31">
        <v>3.4695619942710615E-2</v>
      </c>
    </row>
    <row r="52" spans="2:10" x14ac:dyDescent="0.2">
      <c r="B52" s="28">
        <v>44377</v>
      </c>
      <c r="C52" s="32">
        <v>2.6870434758463974E-2</v>
      </c>
      <c r="D52" s="32">
        <v>2.9498810377871523E-2</v>
      </c>
      <c r="E52" s="31">
        <v>3.1491663922256344E-2</v>
      </c>
      <c r="F52" s="31">
        <v>8.9746524902736824E-2</v>
      </c>
      <c r="G52" s="31">
        <v>6.816397779356112E-2</v>
      </c>
      <c r="H52" s="32">
        <v>5.4795657686896482E-2</v>
      </c>
      <c r="I52" s="31">
        <v>9.3682764911588084E-2</v>
      </c>
      <c r="J52" s="31">
        <v>4.3525881557919581E-2</v>
      </c>
    </row>
    <row r="53" spans="2:10" x14ac:dyDescent="0.2">
      <c r="B53" s="28">
        <v>44469</v>
      </c>
      <c r="C53" s="32">
        <v>3.2747641226340891E-2</v>
      </c>
      <c r="D53" s="32">
        <v>2.3749901828791831E-2</v>
      </c>
      <c r="E53" s="31">
        <v>4.3978027556978987E-2</v>
      </c>
      <c r="F53" s="31">
        <v>8.7832293340988077E-2</v>
      </c>
      <c r="G53" s="31">
        <v>7.877576180393428E-2</v>
      </c>
      <c r="H53" s="32">
        <v>5.7577046232595568E-2</v>
      </c>
      <c r="I53" s="31">
        <v>0.10124294963153679</v>
      </c>
      <c r="J53" s="31">
        <v>4.6320703050813136E-2</v>
      </c>
    </row>
    <row r="54" spans="2:10" x14ac:dyDescent="0.2">
      <c r="B54" s="28">
        <v>44561</v>
      </c>
      <c r="C54" s="32">
        <v>4.1548773507552872E-2</v>
      </c>
      <c r="D54" s="32">
        <v>1.4252195707934519E-2</v>
      </c>
      <c r="E54" s="31">
        <v>4.4869157002626274E-2</v>
      </c>
      <c r="F54" s="31">
        <v>8.3149588168981853E-2</v>
      </c>
      <c r="G54" s="31">
        <v>7.8809406669583054E-2</v>
      </c>
      <c r="H54" s="32">
        <v>6.616000584270916E-2</v>
      </c>
      <c r="I54" s="31">
        <v>0.10976857802339224</v>
      </c>
      <c r="J54" s="31">
        <v>4.1893760702624579E-2</v>
      </c>
    </row>
    <row r="55" spans="2:10" x14ac:dyDescent="0.2">
      <c r="B55" s="28">
        <v>44651</v>
      </c>
      <c r="C55" s="32">
        <v>3.6404668030072126E-2</v>
      </c>
      <c r="D55" s="32">
        <v>2.5800722527654384E-2</v>
      </c>
      <c r="E55" s="31">
        <v>3.9603579807849072E-2</v>
      </c>
      <c r="F55" s="31">
        <v>8.9593938923898664E-2</v>
      </c>
      <c r="G55" s="31">
        <v>7.9594502967952646E-2</v>
      </c>
      <c r="H55" s="32">
        <v>6.1092319963368481E-2</v>
      </c>
      <c r="I55" s="31">
        <v>0.11314900925082055</v>
      </c>
      <c r="J55" s="31">
        <v>6.3208892917333323E-2</v>
      </c>
    </row>
    <row r="56" spans="2:10" x14ac:dyDescent="0.2">
      <c r="B56" s="28">
        <v>44742</v>
      </c>
      <c r="C56" s="32">
        <v>4.1961354866196225E-2</v>
      </c>
      <c r="D56" s="32">
        <v>2.2492641287083899E-2</v>
      </c>
      <c r="E56" s="31">
        <v>3.5808893065125372E-2</v>
      </c>
      <c r="F56" s="31">
        <v>8.3167008320161218E-2</v>
      </c>
      <c r="G56" s="31">
        <v>7.7238343340345211E-2</v>
      </c>
      <c r="H56" s="32">
        <v>6.1365081162944111E-2</v>
      </c>
      <c r="I56" s="31">
        <v>0.11501564696315308</v>
      </c>
      <c r="J56" s="31">
        <v>7.0036608623790075E-2</v>
      </c>
    </row>
    <row r="57" spans="2:10" x14ac:dyDescent="0.2">
      <c r="B57" s="28">
        <v>44834</v>
      </c>
      <c r="C57" s="32">
        <v>3.0090013384257912E-2</v>
      </c>
      <c r="D57" s="32">
        <v>2.8187738122720515E-2</v>
      </c>
      <c r="E57" s="31">
        <v>4.5361129795537351E-2</v>
      </c>
      <c r="F57" s="31">
        <v>0.10476401226196067</v>
      </c>
      <c r="G57" s="31">
        <v>9.722728389560957E-2</v>
      </c>
      <c r="H57" s="32">
        <v>5.8042715235795385E-2</v>
      </c>
      <c r="I57" s="31">
        <v>0.12303272959728086</v>
      </c>
      <c r="J57" s="31">
        <v>2.9273920162597639E-2</v>
      </c>
    </row>
    <row r="58" spans="2:10" x14ac:dyDescent="0.2">
      <c r="B58" s="28">
        <v>44926</v>
      </c>
      <c r="C58" s="32">
        <v>4.400294826538774E-2</v>
      </c>
      <c r="D58" s="32">
        <v>3.2709873787693272E-2</v>
      </c>
      <c r="E58" s="31">
        <v>4.0482173242018041E-2</v>
      </c>
      <c r="F58" s="31">
        <v>0.11167256775563016</v>
      </c>
      <c r="G58" s="31">
        <v>0.10084375935133183</v>
      </c>
      <c r="H58" s="32">
        <v>7.2040984453301038E-2</v>
      </c>
      <c r="I58" s="31">
        <v>0.1321655846397794</v>
      </c>
      <c r="J58" s="31">
        <v>6.9327585259560051E-2</v>
      </c>
    </row>
    <row r="59" spans="2:10" x14ac:dyDescent="0.2">
      <c r="B59" s="28">
        <v>45016</v>
      </c>
      <c r="C59" s="32">
        <v>6.5529234497727948E-2</v>
      </c>
      <c r="D59" s="32">
        <v>2.7870409127284099E-2</v>
      </c>
      <c r="E59" s="31">
        <v>4.0014527440979525E-2</v>
      </c>
      <c r="F59" s="31">
        <v>9.2068783372219951E-2</v>
      </c>
      <c r="G59" s="31">
        <v>0.11463814400474305</v>
      </c>
      <c r="H59" s="32">
        <v>8.3724584169945965E-2</v>
      </c>
      <c r="I59" s="31">
        <v>0.14824973797701413</v>
      </c>
      <c r="J59" s="31">
        <v>8.1519585747417425E-2</v>
      </c>
    </row>
    <row r="60" spans="2:10" x14ac:dyDescent="0.2">
      <c r="B60" s="28">
        <v>45107</v>
      </c>
      <c r="C60" s="32">
        <v>7.2149903620191483E-2</v>
      </c>
      <c r="D60" s="32">
        <v>3.0974076759952368E-2</v>
      </c>
      <c r="E60" s="31">
        <v>5.7182277692535546E-2</v>
      </c>
      <c r="F60" s="31">
        <v>0.12599360442105717</v>
      </c>
      <c r="G60" s="31">
        <v>0.13297572566372795</v>
      </c>
      <c r="H60" s="32">
        <v>9.1874794585342576E-2</v>
      </c>
      <c r="I60" s="31">
        <v>0.17347082395505542</v>
      </c>
      <c r="J60" s="31">
        <v>8.8957153561872102E-2</v>
      </c>
    </row>
    <row r="61" spans="2:10" x14ac:dyDescent="0.2">
      <c r="B61" s="28">
        <v>45199</v>
      </c>
      <c r="C61" s="32">
        <v>9.857102155213307E-2</v>
      </c>
      <c r="D61" s="32">
        <v>2.076729721136264E-2</v>
      </c>
      <c r="E61" s="31">
        <v>5.7286021678624455E-2</v>
      </c>
      <c r="F61" s="31">
        <v>0.13787797893288761</v>
      </c>
      <c r="G61" s="31">
        <v>0.14708226907707428</v>
      </c>
      <c r="H61" s="32">
        <v>0.10148743650972282</v>
      </c>
      <c r="I61" s="31">
        <v>0.18402851990419364</v>
      </c>
      <c r="J61" s="31">
        <v>0.13199815406534013</v>
      </c>
    </row>
  </sheetData>
  <conditionalFormatting sqref="B45:B49 E9:H55 B8:D44 C45:D55 B6:B7 E8:J8">
    <cfRule type="expression" dxfId="307" priority="99">
      <formula>MOD(ROW(),2)=0</formula>
    </cfRule>
    <cfRule type="expression" dxfId="306" priority="100">
      <formula>MOD(ROW(),2)&lt;&gt;0</formula>
    </cfRule>
  </conditionalFormatting>
  <conditionalFormatting sqref="I9:I44">
    <cfRule type="expression" dxfId="305" priority="97">
      <formula>MOD(ROW(),2)=0</formula>
    </cfRule>
    <cfRule type="expression" dxfId="304" priority="98">
      <formula>MOD(ROW(),2)&lt;&gt;0</formula>
    </cfRule>
  </conditionalFormatting>
  <conditionalFormatting sqref="I45:I48">
    <cfRule type="expression" dxfId="303" priority="93">
      <formula>MOD(ROW(),2)=0</formula>
    </cfRule>
    <cfRule type="expression" dxfId="302" priority="94">
      <formula>MOD(ROW(),2)&lt;&gt;0</formula>
    </cfRule>
  </conditionalFormatting>
  <conditionalFormatting sqref="I49:J49">
    <cfRule type="expression" dxfId="301" priority="89">
      <formula>MOD(ROW(),2)=0</formula>
    </cfRule>
    <cfRule type="expression" dxfId="300" priority="90">
      <formula>MOD(ROW(),2)&lt;&gt;0</formula>
    </cfRule>
  </conditionalFormatting>
  <conditionalFormatting sqref="I50:J50">
    <cfRule type="expression" dxfId="299" priority="81">
      <formula>MOD(ROW(),2)=0</formula>
    </cfRule>
    <cfRule type="expression" dxfId="298" priority="82">
      <formula>MOD(ROW(),2)&lt;&gt;0</formula>
    </cfRule>
  </conditionalFormatting>
  <conditionalFormatting sqref="H9:H44">
    <cfRule type="expression" dxfId="297" priority="85">
      <formula>MOD(ROW(),2)=0</formula>
    </cfRule>
    <cfRule type="expression" dxfId="296" priority="86">
      <formula>MOD(ROW(),2)&lt;&gt;0</formula>
    </cfRule>
  </conditionalFormatting>
  <conditionalFormatting sqref="B50:B51">
    <cfRule type="expression" dxfId="295" priority="83">
      <formula>MOD(ROW(),2)=0</formula>
    </cfRule>
    <cfRule type="expression" dxfId="294" priority="84">
      <formula>MOD(ROW(),2)&lt;&gt;0</formula>
    </cfRule>
  </conditionalFormatting>
  <conditionalFormatting sqref="I51:J51">
    <cfRule type="expression" dxfId="293" priority="77">
      <formula>MOD(ROW(),2)=0</formula>
    </cfRule>
    <cfRule type="expression" dxfId="292" priority="78">
      <formula>MOD(ROW(),2)&lt;&gt;0</formula>
    </cfRule>
  </conditionalFormatting>
  <conditionalFormatting sqref="B52:B53">
    <cfRule type="expression" dxfId="291" priority="73">
      <formula>MOD(ROW(),2)=0</formula>
    </cfRule>
    <cfRule type="expression" dxfId="290" priority="74">
      <formula>MOD(ROW(),2)&lt;&gt;0</formula>
    </cfRule>
  </conditionalFormatting>
  <conditionalFormatting sqref="I52:J52">
    <cfRule type="expression" dxfId="289" priority="71">
      <formula>MOD(ROW(),2)=0</formula>
    </cfRule>
    <cfRule type="expression" dxfId="288" priority="72">
      <formula>MOD(ROW(),2)&lt;&gt;0</formula>
    </cfRule>
  </conditionalFormatting>
  <conditionalFormatting sqref="I53:J53">
    <cfRule type="expression" dxfId="287" priority="67">
      <formula>MOD(ROW(),2)=0</formula>
    </cfRule>
    <cfRule type="expression" dxfId="286" priority="68">
      <formula>MOD(ROW(),2)&lt;&gt;0</formula>
    </cfRule>
  </conditionalFormatting>
  <conditionalFormatting sqref="I54:J54">
    <cfRule type="expression" dxfId="285" priority="61">
      <formula>MOD(ROW(),2)=0</formula>
    </cfRule>
    <cfRule type="expression" dxfId="284" priority="62">
      <formula>MOD(ROW(),2)&lt;&gt;0</formula>
    </cfRule>
  </conditionalFormatting>
  <conditionalFormatting sqref="B54:B55">
    <cfRule type="expression" dxfId="283" priority="63">
      <formula>MOD(ROW(),2)=0</formula>
    </cfRule>
    <cfRule type="expression" dxfId="282" priority="64">
      <formula>MOD(ROW(),2)&lt;&gt;0</formula>
    </cfRule>
  </conditionalFormatting>
  <conditionalFormatting sqref="I55:J55">
    <cfRule type="expression" dxfId="281" priority="57">
      <formula>MOD(ROW(),2)=0</formula>
    </cfRule>
    <cfRule type="expression" dxfId="280" priority="58">
      <formula>MOD(ROW(),2)&lt;&gt;0</formula>
    </cfRule>
  </conditionalFormatting>
  <conditionalFormatting sqref="C56:H57 C59:H60">
    <cfRule type="expression" dxfId="279" priority="53">
      <formula>MOD(ROW(),2)=0</formula>
    </cfRule>
    <cfRule type="expression" dxfId="278" priority="54">
      <formula>MOD(ROW(),2)&lt;&gt;0</formula>
    </cfRule>
  </conditionalFormatting>
  <conditionalFormatting sqref="I56:J56 I59:J59">
    <cfRule type="expression" dxfId="277" priority="49">
      <formula>MOD(ROW(),2)=0</formula>
    </cfRule>
    <cfRule type="expression" dxfId="276" priority="50">
      <formula>MOD(ROW(),2)&lt;&gt;0</formula>
    </cfRule>
  </conditionalFormatting>
  <conditionalFormatting sqref="B56:B57 B59:B61">
    <cfRule type="expression" dxfId="275" priority="51">
      <formula>MOD(ROW(),2)=0</formula>
    </cfRule>
    <cfRule type="expression" dxfId="274" priority="52">
      <formula>MOD(ROW(),2)&lt;&gt;0</formula>
    </cfRule>
  </conditionalFormatting>
  <conditionalFormatting sqref="I57:J57 I60:J61">
    <cfRule type="expression" dxfId="273" priority="47">
      <formula>MOD(ROW(),2)=0</formula>
    </cfRule>
    <cfRule type="expression" dxfId="272" priority="48">
      <formula>MOD(ROW(),2)&lt;&gt;0</formula>
    </cfRule>
  </conditionalFormatting>
  <conditionalFormatting sqref="C58:H58">
    <cfRule type="expression" dxfId="271" priority="39">
      <formula>MOD(ROW(),2)=0</formula>
    </cfRule>
    <cfRule type="expression" dxfId="270" priority="40">
      <formula>MOD(ROW(),2)&lt;&gt;0</formula>
    </cfRule>
  </conditionalFormatting>
  <conditionalFormatting sqref="B58">
    <cfRule type="expression" dxfId="269" priority="37">
      <formula>MOD(ROW(),2)=0</formula>
    </cfRule>
    <cfRule type="expression" dxfId="268" priority="38">
      <formula>MOD(ROW(),2)&lt;&gt;0</formula>
    </cfRule>
  </conditionalFormatting>
  <conditionalFormatting sqref="I58:J58">
    <cfRule type="expression" dxfId="267" priority="35">
      <formula>MOD(ROW(),2)=0</formula>
    </cfRule>
    <cfRule type="expression" dxfId="266" priority="36">
      <formula>MOD(ROW(),2)&lt;&gt;0</formula>
    </cfRule>
  </conditionalFormatting>
  <conditionalFormatting sqref="C61:H61">
    <cfRule type="expression" dxfId="265" priority="17">
      <formula>MOD(ROW(),2)=0</formula>
    </cfRule>
    <cfRule type="expression" dxfId="264" priority="18">
      <formula>MOD(ROW(),2)&lt;&gt;0</formula>
    </cfRule>
  </conditionalFormatting>
  <conditionalFormatting sqref="E7:H7 C6:D7 E6:J6">
    <cfRule type="expression" dxfId="263" priority="9">
      <formula>MOD(ROW(),2)=0</formula>
    </cfRule>
    <cfRule type="expression" dxfId="262" priority="10">
      <formula>MOD(ROW(),2)&lt;&gt;0</formula>
    </cfRule>
  </conditionalFormatting>
  <conditionalFormatting sqref="I7:J7">
    <cfRule type="expression" dxfId="261" priority="7">
      <formula>MOD(ROW(),2)=0</formula>
    </cfRule>
    <cfRule type="expression" dxfId="260" priority="8">
      <formula>MOD(ROW(),2)&lt;&gt;0</formula>
    </cfRule>
  </conditionalFormatting>
  <conditionalFormatting sqref="H7">
    <cfRule type="expression" dxfId="259" priority="5">
      <formula>MOD(ROW(),2)=0</formula>
    </cfRule>
    <cfRule type="expression" dxfId="258" priority="6">
      <formula>MOD(ROW(),2)&lt;&gt;0</formula>
    </cfRule>
  </conditionalFormatting>
  <conditionalFormatting sqref="J9:J44">
    <cfRule type="expression" dxfId="257" priority="3">
      <formula>MOD(ROW(),2)=0</formula>
    </cfRule>
    <cfRule type="expression" dxfId="256" priority="4">
      <formula>MOD(ROW(),2)&lt;&gt;0</formula>
    </cfRule>
  </conditionalFormatting>
  <conditionalFormatting sqref="J45:J48">
    <cfRule type="expression" dxfId="255" priority="1">
      <formula>MOD(ROW(),2)=0</formula>
    </cfRule>
    <cfRule type="expression" dxfId="25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62B68-AAFF-4A20-A35C-274037DB7FBE}">
  <dimension ref="B2:G20"/>
  <sheetViews>
    <sheetView workbookViewId="0"/>
  </sheetViews>
  <sheetFormatPr defaultColWidth="9" defaultRowHeight="16.5" x14ac:dyDescent="0.3"/>
  <cols>
    <col min="1" max="5" width="9" style="85"/>
    <col min="6" max="6" width="13" style="85" customWidth="1"/>
    <col min="7" max="7" width="11.875" style="85" customWidth="1"/>
    <col min="8" max="16384" width="9" style="85"/>
  </cols>
  <sheetData>
    <row r="2" spans="2:7" x14ac:dyDescent="0.3">
      <c r="B2" s="117" t="s">
        <v>460</v>
      </c>
      <c r="C2" s="118"/>
    </row>
    <row r="3" spans="2:7" x14ac:dyDescent="0.3">
      <c r="B3" s="92" t="s">
        <v>461</v>
      </c>
      <c r="C3" s="118"/>
    </row>
    <row r="4" spans="2:7" x14ac:dyDescent="0.3">
      <c r="B4" s="89"/>
      <c r="C4" s="89" t="s">
        <v>294</v>
      </c>
      <c r="D4" s="89" t="s">
        <v>293</v>
      </c>
      <c r="E4" s="89" t="s">
        <v>442</v>
      </c>
      <c r="F4" s="89" t="s">
        <v>443</v>
      </c>
      <c r="G4" s="89" t="s">
        <v>444</v>
      </c>
    </row>
    <row r="5" spans="2:7" ht="25.5" x14ac:dyDescent="0.3">
      <c r="B5" s="89"/>
      <c r="C5" s="89" t="s">
        <v>299</v>
      </c>
      <c r="D5" s="89" t="s">
        <v>298</v>
      </c>
      <c r="E5" s="89" t="s">
        <v>446</v>
      </c>
      <c r="F5" s="89" t="s">
        <v>447</v>
      </c>
      <c r="G5" s="89" t="s">
        <v>445</v>
      </c>
    </row>
    <row r="6" spans="2:7" x14ac:dyDescent="0.3">
      <c r="B6" s="80">
        <v>40148</v>
      </c>
      <c r="C6" s="48">
        <v>9.7130670753019302E-2</v>
      </c>
      <c r="D6" s="48">
        <v>8.3472017285490641E-2</v>
      </c>
      <c r="E6" s="48">
        <v>0.24822538920109</v>
      </c>
      <c r="F6" s="48">
        <v>0.36055059450392224</v>
      </c>
      <c r="G6" s="48">
        <v>0.183</v>
      </c>
    </row>
    <row r="7" spans="2:7" x14ac:dyDescent="0.3">
      <c r="B7" s="80">
        <v>40513</v>
      </c>
      <c r="C7" s="48">
        <v>0.10460541350175298</v>
      </c>
      <c r="D7" s="48">
        <v>0.10413470081063494</v>
      </c>
      <c r="E7" s="48">
        <v>0.18321927270545654</v>
      </c>
      <c r="F7" s="59">
        <v>0.4154893217554565</v>
      </c>
      <c r="G7" s="59">
        <v>0.23</v>
      </c>
    </row>
    <row r="8" spans="2:7" x14ac:dyDescent="0.3">
      <c r="B8" s="80">
        <v>40878</v>
      </c>
      <c r="C8" s="48">
        <v>0.11357440804439883</v>
      </c>
      <c r="D8" s="48">
        <v>0.12837689845717221</v>
      </c>
      <c r="E8" s="48">
        <v>0.19475958579408417</v>
      </c>
      <c r="F8" s="48">
        <v>0.35448679405010408</v>
      </c>
      <c r="G8" s="48">
        <v>0.19699999999999998</v>
      </c>
    </row>
    <row r="9" spans="2:7" x14ac:dyDescent="0.3">
      <c r="B9" s="80">
        <v>41244</v>
      </c>
      <c r="C9" s="48">
        <v>8.555880749370838E-2</v>
      </c>
      <c r="D9" s="48">
        <v>0.10954764556986819</v>
      </c>
      <c r="E9" s="48">
        <v>0.21135956282569551</v>
      </c>
      <c r="F9" s="59">
        <v>0.31714500134509144</v>
      </c>
      <c r="G9" s="59">
        <v>0.18600000000000003</v>
      </c>
    </row>
    <row r="10" spans="2:7" x14ac:dyDescent="0.3">
      <c r="B10" s="80">
        <v>41609</v>
      </c>
      <c r="C10" s="48">
        <v>9.1535647297441902E-2</v>
      </c>
      <c r="D10" s="48">
        <v>9.9068194037466223E-2</v>
      </c>
      <c r="E10" s="48">
        <v>0.10027876394521691</v>
      </c>
      <c r="F10" s="48">
        <v>0.42247726744766934</v>
      </c>
      <c r="G10" s="48">
        <v>0.26300000000000001</v>
      </c>
    </row>
    <row r="11" spans="2:7" x14ac:dyDescent="0.3">
      <c r="B11" s="80">
        <v>41974</v>
      </c>
      <c r="C11" s="48">
        <v>8.5151134848253721E-2</v>
      </c>
      <c r="D11" s="48">
        <v>0.10057032836330955</v>
      </c>
      <c r="E11" s="48">
        <v>0.31199383759704974</v>
      </c>
      <c r="F11" s="59">
        <v>0.38442141761965071</v>
      </c>
      <c r="G11" s="59">
        <v>0.19600000000000001</v>
      </c>
    </row>
    <row r="12" spans="2:7" x14ac:dyDescent="0.3">
      <c r="B12" s="80">
        <v>42339</v>
      </c>
      <c r="C12" s="48">
        <v>8.2407509652519945E-2</v>
      </c>
      <c r="D12" s="48">
        <v>7.5493353672141578E-2</v>
      </c>
      <c r="E12" s="48">
        <v>0.1773840214099601</v>
      </c>
      <c r="F12" s="48">
        <v>0.3747549746531415</v>
      </c>
      <c r="G12" s="48">
        <v>0.16600000000000001</v>
      </c>
    </row>
    <row r="13" spans="2:7" x14ac:dyDescent="0.3">
      <c r="B13" s="80">
        <v>42705</v>
      </c>
      <c r="C13" s="48">
        <v>9.6902394775485193E-2</v>
      </c>
      <c r="D13" s="48">
        <v>7.80446058720837E-2</v>
      </c>
      <c r="E13" s="48">
        <v>0.17150764919844272</v>
      </c>
      <c r="F13" s="59">
        <v>0.3043415685750806</v>
      </c>
      <c r="G13" s="59">
        <v>0.122</v>
      </c>
    </row>
    <row r="14" spans="2:7" x14ac:dyDescent="0.3">
      <c r="B14" s="80">
        <v>43070</v>
      </c>
      <c r="C14" s="48">
        <v>0.10489421414831643</v>
      </c>
      <c r="D14" s="48">
        <v>7.2076345987419646E-2</v>
      </c>
      <c r="E14" s="48">
        <v>0.19899999999999998</v>
      </c>
      <c r="F14" s="48">
        <v>0.41100000000000003</v>
      </c>
      <c r="G14" s="48">
        <v>0.161</v>
      </c>
    </row>
    <row r="15" spans="2:7" x14ac:dyDescent="0.3">
      <c r="B15" s="80">
        <v>43435</v>
      </c>
      <c r="C15" s="48">
        <v>8.7817934435292011E-2</v>
      </c>
      <c r="D15" s="48">
        <v>6.8508146854395477E-2</v>
      </c>
      <c r="E15" s="48">
        <v>0.23199999999999998</v>
      </c>
      <c r="F15" s="59">
        <v>0.498</v>
      </c>
      <c r="G15" s="59">
        <v>0.182</v>
      </c>
    </row>
    <row r="16" spans="2:7" x14ac:dyDescent="0.3">
      <c r="B16" s="80">
        <v>43800</v>
      </c>
      <c r="C16" s="48">
        <v>9.0142986458864052E-2</v>
      </c>
      <c r="D16" s="48">
        <v>7.119161359938668E-2</v>
      </c>
      <c r="E16" s="48">
        <v>0.20899999999999999</v>
      </c>
      <c r="F16" s="48">
        <v>0.4612674074895225</v>
      </c>
      <c r="G16" s="48">
        <v>0.18807887853224303</v>
      </c>
    </row>
    <row r="17" spans="2:7" x14ac:dyDescent="0.3">
      <c r="B17" s="80">
        <v>44166</v>
      </c>
      <c r="C17" s="48">
        <v>8.3188474255660311E-2</v>
      </c>
      <c r="D17" s="48">
        <v>-2.2573226605959299E-3</v>
      </c>
      <c r="E17" s="48">
        <v>0.14699999999999999</v>
      </c>
      <c r="F17" s="59">
        <v>0.41403539458942873</v>
      </c>
      <c r="G17" s="59">
        <v>0.13865215484281121</v>
      </c>
    </row>
    <row r="18" spans="2:7" x14ac:dyDescent="0.3">
      <c r="B18" s="80">
        <v>44531</v>
      </c>
      <c r="C18" s="48">
        <v>0.14922854622611648</v>
      </c>
      <c r="D18" s="48">
        <v>3.1705689269571118E-2</v>
      </c>
      <c r="E18" s="48">
        <v>0.19399999999999998</v>
      </c>
      <c r="F18" s="48">
        <v>0.35299999999999998</v>
      </c>
      <c r="G18" s="48">
        <v>0.13300000000000001</v>
      </c>
    </row>
    <row r="19" spans="2:7" x14ac:dyDescent="0.3">
      <c r="B19" s="80">
        <v>44896</v>
      </c>
      <c r="C19" s="48">
        <v>0.15183869767530192</v>
      </c>
      <c r="D19" s="48">
        <v>6.1169312949454949E-2</v>
      </c>
      <c r="E19" s="48">
        <v>0.25507390673404184</v>
      </c>
      <c r="F19" s="59">
        <v>0.22656641847507294</v>
      </c>
      <c r="G19" s="59">
        <v>0.15858232977556158</v>
      </c>
    </row>
    <row r="20" spans="2:7" x14ac:dyDescent="0.3">
      <c r="B20" s="80">
        <v>45261</v>
      </c>
      <c r="C20" s="48">
        <v>0.12448057950992063</v>
      </c>
      <c r="D20" s="48">
        <v>0.13612538359006524</v>
      </c>
      <c r="E20" s="48">
        <v>0.19800000000000001</v>
      </c>
      <c r="F20" s="48">
        <v>0.38300000000000001</v>
      </c>
      <c r="G20" s="48">
        <v>0.215</v>
      </c>
    </row>
  </sheetData>
  <conditionalFormatting sqref="C6:F7">
    <cfRule type="expression" dxfId="253" priority="19">
      <formula>MOD(ROW(),2)=0</formula>
    </cfRule>
    <cfRule type="expression" dxfId="252" priority="20">
      <formula>MOD(ROW(),2)&lt;&gt;0</formula>
    </cfRule>
  </conditionalFormatting>
  <conditionalFormatting sqref="C8:F15">
    <cfRule type="expression" dxfId="251" priority="17">
      <formula>MOD(ROW(),2)=0</formula>
    </cfRule>
    <cfRule type="expression" dxfId="250" priority="18">
      <formula>MOD(ROW(),2)&lt;&gt;0</formula>
    </cfRule>
  </conditionalFormatting>
  <conditionalFormatting sqref="C16:F20">
    <cfRule type="expression" dxfId="249" priority="15">
      <formula>MOD(ROW(),2)=0</formula>
    </cfRule>
    <cfRule type="expression" dxfId="248" priority="16">
      <formula>MOD(ROW(),2)&lt;&gt;0</formula>
    </cfRule>
  </conditionalFormatting>
  <conditionalFormatting sqref="B6:B20">
    <cfRule type="expression" dxfId="247" priority="13">
      <formula>MOD(ROW(),2)=0</formula>
    </cfRule>
    <cfRule type="expression" dxfId="246" priority="14">
      <formula>MOD(ROW(),2)&lt;&gt;0</formula>
    </cfRule>
  </conditionalFormatting>
  <conditionalFormatting sqref="B6:B20">
    <cfRule type="expression" dxfId="245" priority="11">
      <formula>MOD(ROW(),2)=0</formula>
    </cfRule>
    <cfRule type="expression" dxfId="244" priority="12">
      <formula>MOD(ROW(),2)&lt;&gt;0</formula>
    </cfRule>
  </conditionalFormatting>
  <conditionalFormatting sqref="B6:B20">
    <cfRule type="expression" dxfId="243" priority="9">
      <formula>MOD(ROW(),2)=0</formula>
    </cfRule>
    <cfRule type="expression" dxfId="242" priority="10">
      <formula>MOD(ROW(),2)&lt;&gt;0</formula>
    </cfRule>
  </conditionalFormatting>
  <conditionalFormatting sqref="G6:G7">
    <cfRule type="expression" dxfId="241" priority="5">
      <formula>MOD(ROW(),2)=0</formula>
    </cfRule>
    <cfRule type="expression" dxfId="240" priority="6">
      <formula>MOD(ROW(),2)&lt;&gt;0</formula>
    </cfRule>
  </conditionalFormatting>
  <conditionalFormatting sqref="G8:G15">
    <cfRule type="expression" dxfId="239" priority="3">
      <formula>MOD(ROW(),2)=0</formula>
    </cfRule>
    <cfRule type="expression" dxfId="238" priority="4">
      <formula>MOD(ROW(),2)&lt;&gt;0</formula>
    </cfRule>
  </conditionalFormatting>
  <conditionalFormatting sqref="G16:G20">
    <cfRule type="expression" dxfId="237" priority="1">
      <formula>MOD(ROW(),2)=0</formula>
    </cfRule>
    <cfRule type="expression" dxfId="23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745BC-1748-4116-B166-8366794EC188}">
  <dimension ref="B2:K15"/>
  <sheetViews>
    <sheetView workbookViewId="0"/>
  </sheetViews>
  <sheetFormatPr defaultRowHeight="16.5" x14ac:dyDescent="0.3"/>
  <cols>
    <col min="2" max="2" width="10" customWidth="1"/>
    <col min="3" max="10" width="19.5" customWidth="1"/>
    <col min="11" max="11" width="19.5" style="85" customWidth="1"/>
  </cols>
  <sheetData>
    <row r="2" spans="2:11" x14ac:dyDescent="0.3">
      <c r="B2" s="86" t="s">
        <v>269</v>
      </c>
    </row>
    <row r="3" spans="2:11" x14ac:dyDescent="0.3">
      <c r="B3" s="86" t="s">
        <v>459</v>
      </c>
    </row>
    <row r="4" spans="2:11" ht="25.5" x14ac:dyDescent="0.3">
      <c r="B4" s="89"/>
      <c r="C4" s="89" t="s">
        <v>74</v>
      </c>
      <c r="D4" s="89" t="s">
        <v>448</v>
      </c>
      <c r="E4" s="89" t="s">
        <v>449</v>
      </c>
      <c r="F4" s="89" t="s">
        <v>450</v>
      </c>
      <c r="G4" s="89" t="s">
        <v>451</v>
      </c>
      <c r="H4" s="99" t="s">
        <v>452</v>
      </c>
      <c r="I4" s="89" t="s">
        <v>122</v>
      </c>
      <c r="J4" s="99" t="s">
        <v>453</v>
      </c>
      <c r="K4" s="116" t="s">
        <v>454</v>
      </c>
    </row>
    <row r="5" spans="2:11" ht="25.5" x14ac:dyDescent="0.3">
      <c r="B5" s="89"/>
      <c r="C5" s="89" t="s">
        <v>64</v>
      </c>
      <c r="D5" s="89" t="s">
        <v>455</v>
      </c>
      <c r="E5" s="89" t="s">
        <v>456</v>
      </c>
      <c r="F5" s="89" t="s">
        <v>457</v>
      </c>
      <c r="G5" s="89" t="s">
        <v>463</v>
      </c>
      <c r="H5" s="99" t="s">
        <v>59</v>
      </c>
      <c r="I5" s="89" t="s">
        <v>123</v>
      </c>
      <c r="J5" s="99" t="s">
        <v>464</v>
      </c>
      <c r="K5" s="116" t="s">
        <v>458</v>
      </c>
    </row>
    <row r="6" spans="2:11" x14ac:dyDescent="0.3">
      <c r="B6" s="121">
        <v>2019</v>
      </c>
      <c r="C6" s="48">
        <v>2.4985403203312738E-2</v>
      </c>
      <c r="D6" s="48">
        <v>6.8167705943020388E-3</v>
      </c>
      <c r="E6" s="48">
        <v>3.3105662331246546E-3</v>
      </c>
      <c r="F6" s="48">
        <v>-9.0268338378572902E-3</v>
      </c>
      <c r="G6" s="48">
        <v>-8.8622540331779517E-3</v>
      </c>
      <c r="H6" s="48">
        <v>-4.9111570415892696E-3</v>
      </c>
      <c r="I6" s="48">
        <v>-1.7900454212146371E-5</v>
      </c>
      <c r="J6" s="48">
        <v>-3.8519056204040189E-4</v>
      </c>
      <c r="K6" s="48">
        <v>-4.8783533167386841E-3</v>
      </c>
    </row>
    <row r="7" spans="2:11" x14ac:dyDescent="0.3">
      <c r="B7" s="122">
        <v>2020</v>
      </c>
      <c r="C7" s="48">
        <v>2.1198638602018392E-2</v>
      </c>
      <c r="D7" s="48">
        <v>6.7021563144119278E-3</v>
      </c>
      <c r="E7" s="48">
        <v>2.1314433270132839E-3</v>
      </c>
      <c r="F7" s="59">
        <v>-7.8469064887466272E-3</v>
      </c>
      <c r="G7" s="48">
        <v>-7.7983748527655338E-3</v>
      </c>
      <c r="H7" s="48">
        <v>-5.9023753840186767E-3</v>
      </c>
      <c r="I7" s="48">
        <v>-8.0084891009981279E-5</v>
      </c>
      <c r="J7" s="48">
        <v>-4.6904586609330806E-3</v>
      </c>
      <c r="K7" s="48">
        <v>-3.8663104352281812E-3</v>
      </c>
    </row>
    <row r="8" spans="2:11" x14ac:dyDescent="0.3">
      <c r="B8" s="122">
        <v>2021</v>
      </c>
      <c r="C8" s="48">
        <v>1.8858175708631322E-2</v>
      </c>
      <c r="D8" s="48">
        <v>6.9708999222192012E-3</v>
      </c>
      <c r="E8" s="48">
        <v>2.3146303960359695E-3</v>
      </c>
      <c r="F8" s="48">
        <v>-7.4286447586826634E-3</v>
      </c>
      <c r="G8" s="48">
        <v>-6.9130802873975383E-3</v>
      </c>
      <c r="H8" s="48">
        <v>-2.9116028010801494E-3</v>
      </c>
      <c r="I8" s="48">
        <v>-1.9298267340276565E-5</v>
      </c>
      <c r="J8" s="48">
        <v>-4.0118161092423839E-3</v>
      </c>
      <c r="K8" s="48">
        <v>-4.3930059269986716E-3</v>
      </c>
    </row>
    <row r="9" spans="2:11" x14ac:dyDescent="0.3">
      <c r="B9" s="122">
        <v>2022</v>
      </c>
      <c r="C9" s="48">
        <v>2.7820161135212539E-2</v>
      </c>
      <c r="D9" s="48">
        <v>6.9292191718209042E-3</v>
      </c>
      <c r="E9" s="48">
        <v>1.5453187595329801E-3</v>
      </c>
      <c r="F9" s="59">
        <v>-7.7411171844950768E-3</v>
      </c>
      <c r="G9" s="48">
        <v>-9.0789144222052955E-3</v>
      </c>
      <c r="H9" s="48">
        <v>-3.7910176312787561E-3</v>
      </c>
      <c r="I9" s="48">
        <v>-2.7152665757780095E-3</v>
      </c>
      <c r="J9" s="48">
        <v>-3.8431129697068514E-3</v>
      </c>
      <c r="K9" s="48">
        <v>-5.421687057140967E-3</v>
      </c>
    </row>
    <row r="10" spans="2:11" x14ac:dyDescent="0.3">
      <c r="B10" s="122">
        <v>2023</v>
      </c>
      <c r="C10" s="48">
        <v>3.2965559890736074E-2</v>
      </c>
      <c r="D10" s="48">
        <v>6.5289969519918382E-3</v>
      </c>
      <c r="E10" s="48">
        <v>2.2501082653446727E-3</v>
      </c>
      <c r="F10" s="48">
        <v>-8.6989072891179194E-3</v>
      </c>
      <c r="G10" s="48">
        <v>-7.1876209785976565E-3</v>
      </c>
      <c r="H10" s="48">
        <v>-2.4903544400712917E-3</v>
      </c>
      <c r="I10" s="48">
        <v>2.5466617289622698E-4</v>
      </c>
      <c r="J10" s="48">
        <v>-7.2468390819555965E-3</v>
      </c>
      <c r="K10" s="48">
        <v>-6.6695916466447541E-3</v>
      </c>
    </row>
    <row r="12" spans="2:11" x14ac:dyDescent="0.3">
      <c r="B12" t="s">
        <v>462</v>
      </c>
    </row>
    <row r="13" spans="2:11" x14ac:dyDescent="0.3">
      <c r="B13" t="s">
        <v>465</v>
      </c>
    </row>
    <row r="14" spans="2:11" x14ac:dyDescent="0.3">
      <c r="B14" t="s">
        <v>466</v>
      </c>
    </row>
    <row r="15" spans="2:11" x14ac:dyDescent="0.3">
      <c r="B15" t="s">
        <v>467</v>
      </c>
    </row>
  </sheetData>
  <conditionalFormatting sqref="C6:J6 B7:J10 K6:K10">
    <cfRule type="expression" dxfId="235" priority="7">
      <formula>MOD(ROW(),2)=0</formula>
    </cfRule>
    <cfRule type="expression" dxfId="234" priority="8">
      <formula>MOD(ROW(),2)&lt;&gt;0</formula>
    </cfRule>
  </conditionalFormatting>
  <conditionalFormatting sqref="B6">
    <cfRule type="expression" dxfId="233" priority="3">
      <formula>MOD(ROW(),2)=0</formula>
    </cfRule>
    <cfRule type="expression" dxfId="232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DFBC8-231F-40A6-B676-6D0CEB25F68E}">
  <dimension ref="A1:M9"/>
  <sheetViews>
    <sheetView workbookViewId="0"/>
  </sheetViews>
  <sheetFormatPr defaultColWidth="9" defaultRowHeight="15" x14ac:dyDescent="0.3"/>
  <cols>
    <col min="1" max="1" width="9" style="22"/>
    <col min="2" max="2" width="30.875" style="22" customWidth="1"/>
    <col min="3" max="3" width="22.875" style="22" customWidth="1"/>
    <col min="4" max="4" width="23.5" style="22" customWidth="1"/>
    <col min="5" max="5" width="13.875" style="22" customWidth="1"/>
    <col min="6" max="6" width="15.875" style="22" customWidth="1"/>
    <col min="7" max="7" width="14.875" style="22" customWidth="1"/>
    <col min="8" max="9" width="20.125" style="22" customWidth="1"/>
    <col min="10" max="10" width="15.625" style="22" customWidth="1"/>
    <col min="11" max="16384" width="9" style="22"/>
  </cols>
  <sheetData>
    <row r="1" spans="1:13" x14ac:dyDescent="0.3">
      <c r="A1" s="24"/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</row>
    <row r="2" spans="1:13" x14ac:dyDescent="0.3">
      <c r="A2" s="24"/>
      <c r="B2" s="24" t="s">
        <v>468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</row>
    <row r="3" spans="1:13" x14ac:dyDescent="0.3">
      <c r="A3" s="24"/>
      <c r="B3" s="24" t="s">
        <v>469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</row>
    <row r="4" spans="1:13" ht="38.25" x14ac:dyDescent="0.3">
      <c r="A4" s="24"/>
      <c r="B4" s="58" t="s">
        <v>74</v>
      </c>
      <c r="C4" s="58" t="s">
        <v>73</v>
      </c>
      <c r="D4" s="58" t="s">
        <v>72</v>
      </c>
      <c r="E4" s="58" t="s">
        <v>71</v>
      </c>
      <c r="F4" s="58" t="s">
        <v>70</v>
      </c>
      <c r="G4" s="58" t="s">
        <v>69</v>
      </c>
      <c r="H4" s="58" t="s">
        <v>68</v>
      </c>
      <c r="I4" s="58" t="s">
        <v>122</v>
      </c>
      <c r="J4" s="58" t="s">
        <v>67</v>
      </c>
      <c r="K4" s="58" t="s">
        <v>66</v>
      </c>
      <c r="L4" s="58" t="s">
        <v>65</v>
      </c>
      <c r="M4" s="24"/>
    </row>
    <row r="5" spans="1:13" ht="38.25" x14ac:dyDescent="0.3">
      <c r="A5" s="24"/>
      <c r="B5" s="58" t="s">
        <v>64</v>
      </c>
      <c r="C5" s="58" t="s">
        <v>63</v>
      </c>
      <c r="D5" s="58" t="s">
        <v>62</v>
      </c>
      <c r="E5" s="58" t="s">
        <v>61</v>
      </c>
      <c r="F5" s="58" t="s">
        <v>60</v>
      </c>
      <c r="G5" s="58" t="s">
        <v>59</v>
      </c>
      <c r="H5" s="58" t="s">
        <v>58</v>
      </c>
      <c r="I5" s="58" t="s">
        <v>123</v>
      </c>
      <c r="J5" s="58" t="s">
        <v>57</v>
      </c>
      <c r="K5" s="58" t="s">
        <v>56</v>
      </c>
      <c r="L5" s="58" t="s">
        <v>55</v>
      </c>
      <c r="M5" s="24"/>
    </row>
    <row r="6" spans="1:13" x14ac:dyDescent="0.3">
      <c r="A6" s="24"/>
      <c r="B6" s="27">
        <v>17.380052232179992</v>
      </c>
      <c r="C6" s="27">
        <v>0.62476435299000244</v>
      </c>
      <c r="D6" s="27">
        <v>0.33562008741000016</v>
      </c>
      <c r="E6" s="27">
        <v>0.44553339515000046</v>
      </c>
      <c r="F6" s="27">
        <v>-0.54505039436001113</v>
      </c>
      <c r="G6" s="27">
        <v>3.1558750859100009</v>
      </c>
      <c r="H6" s="27">
        <v>0.69369233429999999</v>
      </c>
      <c r="I6" s="27">
        <v>7.46404984609</v>
      </c>
      <c r="J6" s="27">
        <v>-9.1110497840099978</v>
      </c>
      <c r="K6" s="27">
        <v>-3.6153481936901066</v>
      </c>
      <c r="L6" s="27">
        <v>16.828138961969998</v>
      </c>
      <c r="M6" s="24"/>
    </row>
    <row r="7" spans="1:13" x14ac:dyDescent="0.3">
      <c r="A7" s="24"/>
      <c r="B7" s="23"/>
      <c r="C7" s="23"/>
      <c r="D7" s="23"/>
      <c r="E7" s="23"/>
      <c r="F7" s="23"/>
      <c r="G7" s="23"/>
      <c r="H7" s="23"/>
      <c r="I7" s="23"/>
      <c r="J7" s="23"/>
      <c r="K7" s="23"/>
      <c r="L7" s="24"/>
    </row>
    <row r="8" spans="1:13" x14ac:dyDescent="0.3">
      <c r="A8" s="24"/>
      <c r="B8" s="24" t="s">
        <v>54</v>
      </c>
      <c r="C8" s="26"/>
      <c r="D8" s="26"/>
      <c r="E8" s="24"/>
      <c r="F8" s="24"/>
      <c r="G8" s="24"/>
      <c r="H8" s="24"/>
      <c r="I8" s="24"/>
      <c r="J8" s="24"/>
      <c r="K8" s="24"/>
      <c r="L8" s="24"/>
      <c r="M8" s="24"/>
    </row>
    <row r="9" spans="1:13" x14ac:dyDescent="0.3">
      <c r="A9" s="24"/>
      <c r="B9" s="24" t="s">
        <v>470</v>
      </c>
      <c r="C9" s="24"/>
      <c r="D9" s="25"/>
      <c r="E9" s="24"/>
      <c r="F9" s="24"/>
      <c r="G9" s="24"/>
      <c r="H9" s="24"/>
      <c r="I9" s="24"/>
      <c r="J9" s="24"/>
      <c r="K9" s="24"/>
      <c r="L9" s="24"/>
      <c r="M9" s="24"/>
    </row>
  </sheetData>
  <conditionalFormatting sqref="B6:C6">
    <cfRule type="expression" dxfId="231" priority="7">
      <formula>MOD(ROW(),2)=0</formula>
    </cfRule>
    <cfRule type="expression" dxfId="230" priority="8">
      <formula>MOD(ROW(),2)&lt;&gt;0</formula>
    </cfRule>
  </conditionalFormatting>
  <conditionalFormatting sqref="D6:L6">
    <cfRule type="expression" dxfId="229" priority="5">
      <formula>MOD(ROW(),2)=0</formula>
    </cfRule>
    <cfRule type="expression" dxfId="228" priority="6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E662B-BE10-488C-BCBD-7B8CB4F26414}">
  <dimension ref="B2:D58"/>
  <sheetViews>
    <sheetView workbookViewId="0"/>
  </sheetViews>
  <sheetFormatPr defaultRowHeight="16.5" x14ac:dyDescent="0.3"/>
  <cols>
    <col min="4" max="4" width="19.875" customWidth="1"/>
  </cols>
  <sheetData>
    <row r="2" spans="2:4" x14ac:dyDescent="0.3">
      <c r="B2" s="86" t="s">
        <v>284</v>
      </c>
    </row>
    <row r="3" spans="2:4" s="85" customFormat="1" x14ac:dyDescent="0.3">
      <c r="B3" s="86" t="s">
        <v>471</v>
      </c>
    </row>
    <row r="4" spans="2:4" ht="25.5" x14ac:dyDescent="0.3">
      <c r="B4" s="89"/>
      <c r="C4" s="89" t="s">
        <v>56</v>
      </c>
      <c r="D4" s="89" t="s">
        <v>472</v>
      </c>
    </row>
    <row r="5" spans="2:4" s="85" customFormat="1" x14ac:dyDescent="0.3">
      <c r="B5" s="89"/>
      <c r="C5" s="89" t="s">
        <v>56</v>
      </c>
      <c r="D5" s="89" t="s">
        <v>473</v>
      </c>
    </row>
    <row r="6" spans="2:4" x14ac:dyDescent="0.3">
      <c r="B6" s="80">
        <v>40513</v>
      </c>
      <c r="C6" s="48">
        <v>0.18767743763054101</v>
      </c>
      <c r="D6" s="48">
        <v>0.18767743763054101</v>
      </c>
    </row>
    <row r="7" spans="2:4" x14ac:dyDescent="0.3">
      <c r="B7" s="80">
        <v>40603</v>
      </c>
      <c r="C7" s="49">
        <v>0.19061944443749401</v>
      </c>
      <c r="D7" s="49">
        <v>0.19061944443749401</v>
      </c>
    </row>
    <row r="8" spans="2:4" x14ac:dyDescent="0.3">
      <c r="B8" s="80">
        <v>40695</v>
      </c>
      <c r="C8" s="48">
        <v>0.195256161469889</v>
      </c>
      <c r="D8" s="48">
        <v>0.195256161469889</v>
      </c>
    </row>
    <row r="9" spans="2:4" x14ac:dyDescent="0.3">
      <c r="B9" s="80">
        <v>40787</v>
      </c>
      <c r="C9" s="49">
        <v>0.19408188350401867</v>
      </c>
      <c r="D9" s="49">
        <v>0.19408188350401867</v>
      </c>
    </row>
    <row r="10" spans="2:4" x14ac:dyDescent="0.3">
      <c r="B10" s="80">
        <v>40878</v>
      </c>
      <c r="C10" s="48">
        <v>0.19492130293598597</v>
      </c>
      <c r="D10" s="48">
        <v>0.19492130293598597</v>
      </c>
    </row>
    <row r="11" spans="2:4" x14ac:dyDescent="0.3">
      <c r="B11" s="80">
        <v>40969</v>
      </c>
      <c r="C11" s="49">
        <v>0.19634337016538506</v>
      </c>
      <c r="D11" s="49">
        <v>0.19634337016538506</v>
      </c>
    </row>
    <row r="12" spans="2:4" x14ac:dyDescent="0.3">
      <c r="B12" s="80">
        <v>41061</v>
      </c>
      <c r="C12" s="48">
        <v>0.19745710479904721</v>
      </c>
      <c r="D12" s="48">
        <v>0.19745710479904721</v>
      </c>
    </row>
    <row r="13" spans="2:4" x14ac:dyDescent="0.3">
      <c r="B13" s="80">
        <v>41153</v>
      </c>
      <c r="C13" s="49">
        <v>0.1982735352789331</v>
      </c>
      <c r="D13" s="49">
        <v>0.1982735352789331</v>
      </c>
    </row>
    <row r="14" spans="2:4" x14ac:dyDescent="0.3">
      <c r="B14" s="80">
        <v>41244</v>
      </c>
      <c r="C14" s="48">
        <v>0.19123283870434959</v>
      </c>
      <c r="D14" s="48">
        <v>0.19123283870434959</v>
      </c>
    </row>
    <row r="15" spans="2:4" x14ac:dyDescent="0.3">
      <c r="B15" s="80">
        <v>41334</v>
      </c>
      <c r="C15" s="49">
        <v>0.19003351848230532</v>
      </c>
      <c r="D15" s="49">
        <v>0.19003351848230532</v>
      </c>
    </row>
    <row r="16" spans="2:4" x14ac:dyDescent="0.3">
      <c r="B16" s="80">
        <v>41426</v>
      </c>
      <c r="C16" s="48">
        <v>0.18775185591906018</v>
      </c>
      <c r="D16" s="48">
        <v>0.18775185591906018</v>
      </c>
    </row>
    <row r="17" spans="2:4" x14ac:dyDescent="0.3">
      <c r="B17" s="80">
        <v>41518</v>
      </c>
      <c r="C17" s="49">
        <v>0.18533741896717915</v>
      </c>
      <c r="D17" s="49">
        <v>0.18533741896717915</v>
      </c>
    </row>
    <row r="18" spans="2:4" x14ac:dyDescent="0.3">
      <c r="B18" s="80">
        <v>41609</v>
      </c>
      <c r="C18" s="48">
        <v>0.18943288331830754</v>
      </c>
      <c r="D18" s="48">
        <v>0.18943288331830754</v>
      </c>
    </row>
    <row r="19" spans="2:4" x14ac:dyDescent="0.3">
      <c r="B19" s="80">
        <v>41699</v>
      </c>
      <c r="C19" s="49">
        <v>0.19134640970250838</v>
      </c>
      <c r="D19" s="49">
        <v>0.19134640970250838</v>
      </c>
    </row>
    <row r="20" spans="2:4" x14ac:dyDescent="0.3">
      <c r="B20" s="80">
        <v>41791</v>
      </c>
      <c r="C20" s="48">
        <v>0.19376781227537088</v>
      </c>
      <c r="D20" s="48">
        <v>0.19376781227537088</v>
      </c>
    </row>
    <row r="21" spans="2:4" x14ac:dyDescent="0.3">
      <c r="B21" s="80">
        <v>41883</v>
      </c>
      <c r="C21" s="49">
        <v>0.19481637791223605</v>
      </c>
      <c r="D21" s="49">
        <v>0.19481637791223605</v>
      </c>
    </row>
    <row r="22" spans="2:4" x14ac:dyDescent="0.3">
      <c r="B22" s="80">
        <v>41974</v>
      </c>
      <c r="C22" s="48">
        <v>0.19806081128281805</v>
      </c>
      <c r="D22" s="48">
        <v>0.19806081128281805</v>
      </c>
    </row>
    <row r="23" spans="2:4" x14ac:dyDescent="0.3">
      <c r="B23" s="80">
        <v>42064</v>
      </c>
      <c r="C23" s="49">
        <v>0.19669532743839424</v>
      </c>
      <c r="D23" s="49">
        <v>0.19669532743839424</v>
      </c>
    </row>
    <row r="24" spans="2:4" x14ac:dyDescent="0.3">
      <c r="B24" s="80">
        <v>42156</v>
      </c>
      <c r="C24" s="48">
        <v>0.19437821748767281</v>
      </c>
      <c r="D24" s="48">
        <v>0.19437821748767281</v>
      </c>
    </row>
    <row r="25" spans="2:4" x14ac:dyDescent="0.3">
      <c r="B25" s="80">
        <v>42248</v>
      </c>
      <c r="C25" s="49">
        <v>0.19447715439024127</v>
      </c>
      <c r="D25" s="49">
        <v>0.19447715439024127</v>
      </c>
    </row>
    <row r="26" spans="2:4" x14ac:dyDescent="0.3">
      <c r="B26" s="80">
        <v>42339</v>
      </c>
      <c r="C26" s="48">
        <v>0.18532274554468564</v>
      </c>
      <c r="D26" s="48">
        <v>0.18532274554468564</v>
      </c>
    </row>
    <row r="27" spans="2:4" x14ac:dyDescent="0.3">
      <c r="B27" s="80">
        <v>42430</v>
      </c>
      <c r="C27" s="49">
        <v>0.18925489443922683</v>
      </c>
      <c r="D27" s="49">
        <v>0.21907178179672915</v>
      </c>
    </row>
    <row r="28" spans="2:4" x14ac:dyDescent="0.3">
      <c r="B28" s="80">
        <v>42522</v>
      </c>
      <c r="C28" s="48">
        <v>0.20098097503204071</v>
      </c>
      <c r="D28" s="48">
        <v>0.26083896033901899</v>
      </c>
    </row>
    <row r="29" spans="2:4" x14ac:dyDescent="0.3">
      <c r="B29" s="80">
        <v>42614</v>
      </c>
      <c r="C29" s="49">
        <v>0.20766251709228323</v>
      </c>
      <c r="D29" s="49">
        <v>0.2958902865650368</v>
      </c>
    </row>
    <row r="30" spans="2:4" x14ac:dyDescent="0.3">
      <c r="B30" s="80">
        <v>42705</v>
      </c>
      <c r="C30" s="48">
        <v>0.22112812036864438</v>
      </c>
      <c r="D30" s="48">
        <v>0.33686682677405611</v>
      </c>
    </row>
    <row r="31" spans="2:4" x14ac:dyDescent="0.3">
      <c r="B31" s="80">
        <v>42795</v>
      </c>
      <c r="C31" s="49">
        <v>0.237095280633704</v>
      </c>
      <c r="D31" s="49">
        <v>0.35560902462146005</v>
      </c>
    </row>
    <row r="32" spans="2:4" x14ac:dyDescent="0.3">
      <c r="B32" s="80">
        <v>42887</v>
      </c>
      <c r="C32" s="48">
        <v>0.24151940063731026</v>
      </c>
      <c r="D32" s="48">
        <v>0.36645670810958164</v>
      </c>
    </row>
    <row r="33" spans="2:4" x14ac:dyDescent="0.3">
      <c r="B33" s="80">
        <v>42979</v>
      </c>
      <c r="C33" s="49">
        <v>0.24154742192903833</v>
      </c>
      <c r="D33" s="49">
        <v>0.36212252129747347</v>
      </c>
    </row>
    <row r="34" spans="2:4" x14ac:dyDescent="0.3">
      <c r="B34" s="80">
        <v>43070</v>
      </c>
      <c r="C34" s="48">
        <v>0.24999843606246752</v>
      </c>
      <c r="D34" s="48">
        <v>0.36666628032522119</v>
      </c>
    </row>
    <row r="35" spans="2:4" x14ac:dyDescent="0.3">
      <c r="B35" s="80">
        <v>43160</v>
      </c>
      <c r="C35" s="49">
        <v>0.2444036468277111</v>
      </c>
      <c r="D35" s="49">
        <v>0.35595874895774882</v>
      </c>
    </row>
    <row r="36" spans="2:4" x14ac:dyDescent="0.3">
      <c r="B36" s="80">
        <v>43252</v>
      </c>
      <c r="C36" s="48">
        <v>0.24064692107561103</v>
      </c>
      <c r="D36" s="48">
        <v>0.35317531217310238</v>
      </c>
    </row>
    <row r="37" spans="2:4" x14ac:dyDescent="0.3">
      <c r="B37" s="80">
        <v>43344</v>
      </c>
      <c r="C37" s="49">
        <v>0.24080099651312492</v>
      </c>
      <c r="D37" s="49">
        <v>0.35182791708263506</v>
      </c>
    </row>
    <row r="38" spans="2:4" x14ac:dyDescent="0.3">
      <c r="B38" s="80">
        <v>43435</v>
      </c>
      <c r="C38" s="48">
        <v>0.23680891207341614</v>
      </c>
      <c r="D38" s="48">
        <v>0.34916711570206838</v>
      </c>
    </row>
    <row r="39" spans="2:4" x14ac:dyDescent="0.3">
      <c r="B39" s="80">
        <v>43525</v>
      </c>
      <c r="C39" s="49">
        <v>0.24293275168990991</v>
      </c>
      <c r="D39" s="49">
        <v>0.35840606579437029</v>
      </c>
    </row>
    <row r="40" spans="2:4" x14ac:dyDescent="0.3">
      <c r="B40" s="80">
        <v>43617</v>
      </c>
      <c r="C40" s="48">
        <v>0.24559689228974024</v>
      </c>
      <c r="D40" s="48">
        <v>0.36100547106264869</v>
      </c>
    </row>
    <row r="41" spans="2:4" x14ac:dyDescent="0.3">
      <c r="B41" s="80">
        <v>43709</v>
      </c>
      <c r="C41" s="49">
        <v>0.24969981823468734</v>
      </c>
      <c r="D41" s="49">
        <v>0.36645218348059894</v>
      </c>
    </row>
    <row r="42" spans="2:4" x14ac:dyDescent="0.3">
      <c r="B42" s="80">
        <v>43800</v>
      </c>
      <c r="C42" s="48">
        <v>0.26063692385968718</v>
      </c>
      <c r="D42" s="48">
        <v>0.37957877253102779</v>
      </c>
    </row>
    <row r="43" spans="2:4" x14ac:dyDescent="0.3">
      <c r="B43" s="80">
        <v>43891</v>
      </c>
      <c r="C43" s="49">
        <v>0.26571218166046884</v>
      </c>
      <c r="D43" s="49">
        <v>0.39570616349565901</v>
      </c>
    </row>
    <row r="44" spans="2:4" x14ac:dyDescent="0.3">
      <c r="B44" s="80">
        <v>43983</v>
      </c>
      <c r="C44" s="48">
        <v>0.28682551273971291</v>
      </c>
      <c r="D44" s="48">
        <v>0.42347982323825084</v>
      </c>
    </row>
    <row r="45" spans="2:4" x14ac:dyDescent="0.3">
      <c r="B45" s="80">
        <v>44075</v>
      </c>
      <c r="C45" s="49">
        <v>0.30714024129350859</v>
      </c>
      <c r="D45" s="49">
        <v>0.45103605012189218</v>
      </c>
    </row>
    <row r="46" spans="2:4" x14ac:dyDescent="0.3">
      <c r="B46" s="80">
        <v>44166</v>
      </c>
      <c r="C46" s="48">
        <v>0.3533254607700701</v>
      </c>
      <c r="D46" s="48">
        <v>0.51252452499459711</v>
      </c>
    </row>
    <row r="47" spans="2:4" x14ac:dyDescent="0.3">
      <c r="B47" s="80">
        <v>44256</v>
      </c>
      <c r="C47" s="49">
        <v>0.33066282219835652</v>
      </c>
      <c r="D47" s="49">
        <v>0.47453590874593921</v>
      </c>
    </row>
    <row r="48" spans="2:4" x14ac:dyDescent="0.3">
      <c r="B48" s="80">
        <v>44348</v>
      </c>
      <c r="C48" s="48">
        <v>0.32651712542754141</v>
      </c>
      <c r="D48" s="48">
        <v>0.46957464177644836</v>
      </c>
    </row>
    <row r="49" spans="2:4" x14ac:dyDescent="0.3">
      <c r="B49" s="80">
        <v>44440</v>
      </c>
      <c r="C49" s="49">
        <v>0.31514096937382186</v>
      </c>
      <c r="D49" s="49">
        <v>0.45869479643178723</v>
      </c>
    </row>
    <row r="50" spans="2:4" x14ac:dyDescent="0.3">
      <c r="B50" s="80">
        <v>44531</v>
      </c>
      <c r="C50" s="48">
        <v>0.26718529501648502</v>
      </c>
      <c r="D50" s="48">
        <v>0.38496571931509227</v>
      </c>
    </row>
    <row r="51" spans="2:4" x14ac:dyDescent="0.3">
      <c r="B51" s="80">
        <v>44621</v>
      </c>
      <c r="C51" s="49">
        <v>0.25680215854158395</v>
      </c>
      <c r="D51" s="49">
        <v>0.36181484822754495</v>
      </c>
    </row>
    <row r="52" spans="2:4" x14ac:dyDescent="0.3">
      <c r="B52" s="80">
        <v>44713</v>
      </c>
      <c r="C52" s="48">
        <v>0.26778462848351614</v>
      </c>
      <c r="D52" s="48">
        <v>0.3691951111208952</v>
      </c>
    </row>
    <row r="53" spans="2:4" x14ac:dyDescent="0.3">
      <c r="B53" s="80">
        <v>44805</v>
      </c>
      <c r="C53" s="49">
        <v>0.26349015642421691</v>
      </c>
      <c r="D53" s="49">
        <v>0.37330659333590077</v>
      </c>
    </row>
    <row r="54" spans="2:4" x14ac:dyDescent="0.3">
      <c r="B54" s="80">
        <v>44896</v>
      </c>
      <c r="C54" s="48">
        <v>0.27984314590475312</v>
      </c>
      <c r="D54" s="48">
        <v>0.38120937429633983</v>
      </c>
    </row>
    <row r="55" spans="2:4" x14ac:dyDescent="0.3">
      <c r="B55" s="80">
        <v>44986</v>
      </c>
      <c r="C55" s="49">
        <v>0.26921587938237668</v>
      </c>
      <c r="D55" s="49">
        <v>0.36230863247944201</v>
      </c>
    </row>
    <row r="56" spans="2:4" x14ac:dyDescent="0.3">
      <c r="B56" s="80">
        <v>45078</v>
      </c>
      <c r="C56" s="48">
        <v>0.26477114539065527</v>
      </c>
      <c r="D56" s="48">
        <v>0.34547375310349759</v>
      </c>
    </row>
    <row r="57" spans="2:4" x14ac:dyDescent="0.3">
      <c r="B57" s="80">
        <v>45170</v>
      </c>
      <c r="C57" s="49">
        <v>0.26508415073993508</v>
      </c>
      <c r="D57" s="49">
        <v>0.33290572454185785</v>
      </c>
    </row>
    <row r="58" spans="2:4" x14ac:dyDescent="0.3">
      <c r="B58" s="80">
        <v>45261</v>
      </c>
      <c r="C58" s="48">
        <v>0.25934816196858956</v>
      </c>
      <c r="D58" s="48">
        <v>0.31975195080444874</v>
      </c>
    </row>
  </sheetData>
  <conditionalFormatting sqref="B6 B8 B10 B12 B14 B16 B18 B20 B22 B24 B26 B28 B30 B32 B34 B36 B38 B40 B42 B44 B46 B48 B50 B52 B54 B56 B58">
    <cfRule type="expression" dxfId="227" priority="15">
      <formula>MOD(ROW(),2)=0</formula>
    </cfRule>
    <cfRule type="expression" dxfId="226" priority="16">
      <formula>MOD(ROW(),2)&lt;&gt;0</formula>
    </cfRule>
  </conditionalFormatting>
  <conditionalFormatting sqref="B7 B9 B11 B13 B15 B17 B19 B21 B23 B25 B27 B29 B31 B33 B35 B37 B39 B41 B43 B45 B47 B49 B51 B53 B55 B57">
    <cfRule type="expression" dxfId="225" priority="13">
      <formula>MOD(ROW(),2)=0</formula>
    </cfRule>
    <cfRule type="expression" dxfId="224" priority="14">
      <formula>MOD(ROW(),2)&lt;&gt;0</formula>
    </cfRule>
  </conditionalFormatting>
  <conditionalFormatting sqref="B7 B9 B11 B13 B15 B17 B19 B21 B23 B25 B27 B29 B31 B33 B35 B37 B39 B41 B43 B45 B47 B49 B51 B53 B55 B57">
    <cfRule type="expression" dxfId="223" priority="11">
      <formula>MOD(ROW(),2)=0</formula>
    </cfRule>
    <cfRule type="expression" dxfId="222" priority="12">
      <formula>MOD(ROW(),2)&lt;&gt;0</formula>
    </cfRule>
  </conditionalFormatting>
  <conditionalFormatting sqref="B6 B8 B10 B12 B14 B16 B18 B20 B22 B24 B26 B28 B30 B32 B34 B36 B38 B40 B42 B44 B46 B48 B50 B52 B54 B56 B58">
    <cfRule type="expression" dxfId="221" priority="9">
      <formula>MOD(ROW(),2)=0</formula>
    </cfRule>
    <cfRule type="expression" dxfId="220" priority="10">
      <formula>MOD(ROW(),2)&lt;&gt;0</formula>
    </cfRule>
  </conditionalFormatting>
  <conditionalFormatting sqref="B7 B9 B11 B13 B15 B17 B19 B21 B23 B25 B27 B29 B31 B33 B35 B37 B39 B41 B43 B45 B47 B49 B51 B53 B55 B57">
    <cfRule type="expression" dxfId="219" priority="7">
      <formula>MOD(ROW(),2)=0</formula>
    </cfRule>
    <cfRule type="expression" dxfId="218" priority="8">
      <formula>MOD(ROW(),2)&lt;&gt;0</formula>
    </cfRule>
  </conditionalFormatting>
  <conditionalFormatting sqref="B6 B8 B10 B12 B14 B16 B18 B20 B22 B24 B26 B28 B30 B32 B34 B36 B38 B40 B42 B44 B46 B48 B50 B52 B54 B56 B58">
    <cfRule type="expression" dxfId="217" priority="5">
      <formula>MOD(ROW(),2)=0</formula>
    </cfRule>
    <cfRule type="expression" dxfId="216" priority="6">
      <formula>MOD(ROW(),2)&lt;&gt;0</formula>
    </cfRule>
  </conditionalFormatting>
  <conditionalFormatting sqref="B6 B8 B10 B12 B14 B16 B18 B20 B22 B24 B26 B28 B30 B32 B34 B36 B38 B40 B42 B44 B46 B48 B50 B52 B54 B56 B58">
    <cfRule type="expression" dxfId="215" priority="3">
      <formula>MOD(ROW(),2)=0</formula>
    </cfRule>
    <cfRule type="expression" dxfId="214" priority="4">
      <formula>MOD(ROW(),2)&lt;&gt;0</formula>
    </cfRule>
  </conditionalFormatting>
  <conditionalFormatting sqref="C6:D58">
    <cfRule type="expression" dxfId="213" priority="1">
      <formula>MOD(ROW(),2)=0</formula>
    </cfRule>
    <cfRule type="expression" dxfId="212" priority="2">
      <formula>MOD(ROW(),2)&lt;&gt;0</formula>
    </cfRule>
  </conditionalFormatting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AF439-EC54-45FC-894C-3AF4220D95E7}">
  <dimension ref="B2:F6"/>
  <sheetViews>
    <sheetView workbookViewId="0"/>
  </sheetViews>
  <sheetFormatPr defaultColWidth="9" defaultRowHeight="16.5" x14ac:dyDescent="0.3"/>
  <cols>
    <col min="1" max="1" width="9" style="85"/>
    <col min="2" max="2" width="10" style="85" customWidth="1"/>
    <col min="3" max="6" width="19.5" style="85" customWidth="1"/>
    <col min="7" max="16384" width="9" style="85"/>
  </cols>
  <sheetData>
    <row r="2" spans="2:6" x14ac:dyDescent="0.3">
      <c r="B2" s="86" t="s">
        <v>474</v>
      </c>
    </row>
    <row r="3" spans="2:6" x14ac:dyDescent="0.3">
      <c r="B3" s="86" t="s">
        <v>475</v>
      </c>
    </row>
    <row r="4" spans="2:6" x14ac:dyDescent="0.3">
      <c r="B4" s="89" t="s">
        <v>294</v>
      </c>
      <c r="C4" s="89" t="s">
        <v>293</v>
      </c>
      <c r="D4" s="89" t="s">
        <v>442</v>
      </c>
      <c r="E4" s="89" t="s">
        <v>443</v>
      </c>
      <c r="F4" s="89" t="s">
        <v>444</v>
      </c>
    </row>
    <row r="5" spans="2:6" x14ac:dyDescent="0.3">
      <c r="B5" s="89" t="s">
        <v>299</v>
      </c>
      <c r="C5" s="89" t="s">
        <v>298</v>
      </c>
      <c r="D5" s="89" t="s">
        <v>446</v>
      </c>
      <c r="E5" s="89" t="s">
        <v>447</v>
      </c>
      <c r="F5" s="89" t="s">
        <v>445</v>
      </c>
    </row>
    <row r="6" spans="2:6" x14ac:dyDescent="0.3">
      <c r="B6" s="48">
        <v>0.16454552023706748</v>
      </c>
      <c r="C6" s="48">
        <v>0.25934816196858956</v>
      </c>
      <c r="D6" s="48">
        <v>0.18740991251132</v>
      </c>
      <c r="E6" s="48">
        <v>0.18704130845040889</v>
      </c>
      <c r="F6" s="48">
        <v>0.16188815741052442</v>
      </c>
    </row>
  </sheetData>
  <conditionalFormatting sqref="B6:F6">
    <cfRule type="expression" dxfId="211" priority="3">
      <formula>MOD(ROW(),2)=0</formula>
    </cfRule>
    <cfRule type="expression" dxfId="210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F83D-8A7D-4640-84F6-438BD68359D7}">
  <dimension ref="B2:AA61"/>
  <sheetViews>
    <sheetView zoomScale="80" zoomScaleNormal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/>
    </sheetView>
  </sheetViews>
  <sheetFormatPr defaultColWidth="9" defaultRowHeight="12.75" x14ac:dyDescent="0.2"/>
  <cols>
    <col min="1" max="1" width="9" style="1"/>
    <col min="2" max="2" width="13.875" style="1" customWidth="1"/>
    <col min="3" max="4" width="17.875" style="1" customWidth="1"/>
    <col min="5" max="5" width="17.625" style="1" customWidth="1"/>
    <col min="6" max="6" width="17.875" style="1" customWidth="1"/>
    <col min="7" max="7" width="15.875" style="1" customWidth="1"/>
    <col min="8" max="8" width="17.875" style="1" customWidth="1"/>
    <col min="9" max="9" width="16.875" style="1" customWidth="1"/>
    <col min="10" max="10" width="9" style="1"/>
    <col min="11" max="11" width="13" style="1" customWidth="1"/>
    <col min="12" max="13" width="13.625" style="1" customWidth="1"/>
    <col min="14" max="15" width="18.5" style="1" customWidth="1"/>
    <col min="16" max="16" width="9" style="1"/>
    <col min="17" max="17" width="11.875" style="1" customWidth="1"/>
    <col min="18" max="16384" width="9" style="1"/>
  </cols>
  <sheetData>
    <row r="2" spans="2:27" x14ac:dyDescent="0.2">
      <c r="B2" s="1" t="s">
        <v>199</v>
      </c>
    </row>
    <row r="3" spans="2:27" x14ac:dyDescent="0.2">
      <c r="B3" s="1" t="s">
        <v>200</v>
      </c>
    </row>
    <row r="4" spans="2:27" ht="63.75" x14ac:dyDescent="0.3">
      <c r="B4" s="58" t="s">
        <v>142</v>
      </c>
      <c r="C4" s="58" t="s">
        <v>87</v>
      </c>
      <c r="D4" s="89" t="s">
        <v>744</v>
      </c>
      <c r="E4" s="58" t="s">
        <v>81</v>
      </c>
      <c r="F4" s="58" t="s">
        <v>84</v>
      </c>
      <c r="G4" s="58" t="s">
        <v>82</v>
      </c>
      <c r="H4" s="58" t="s">
        <v>80</v>
      </c>
      <c r="I4" s="58" t="s">
        <v>83</v>
      </c>
      <c r="J4" s="29"/>
      <c r="K4" s="58" t="s">
        <v>75</v>
      </c>
      <c r="L4" s="58" t="s">
        <v>87</v>
      </c>
      <c r="M4" s="89" t="s">
        <v>744</v>
      </c>
      <c r="N4" s="58" t="s">
        <v>81</v>
      </c>
      <c r="O4" s="58" t="s">
        <v>84</v>
      </c>
      <c r="P4" s="58" t="s">
        <v>82</v>
      </c>
      <c r="Q4" s="58" t="s">
        <v>80</v>
      </c>
    </row>
    <row r="5" spans="2:27" ht="38.25" x14ac:dyDescent="0.3">
      <c r="B5" s="58" t="s">
        <v>143</v>
      </c>
      <c r="C5" s="58" t="s">
        <v>88</v>
      </c>
      <c r="D5" s="89" t="s">
        <v>745</v>
      </c>
      <c r="E5" s="58" t="s">
        <v>78</v>
      </c>
      <c r="F5" s="58" t="s">
        <v>85</v>
      </c>
      <c r="G5" s="58" t="s">
        <v>79</v>
      </c>
      <c r="H5" s="58" t="s">
        <v>77</v>
      </c>
      <c r="I5" s="58" t="s">
        <v>86</v>
      </c>
      <c r="J5" s="29"/>
      <c r="K5" s="58" t="s">
        <v>10</v>
      </c>
      <c r="L5" s="58" t="s">
        <v>88</v>
      </c>
      <c r="M5" s="89" t="s">
        <v>745</v>
      </c>
      <c r="N5" s="58" t="s">
        <v>78</v>
      </c>
      <c r="O5" s="58" t="s">
        <v>85</v>
      </c>
      <c r="P5" s="58" t="s">
        <v>79</v>
      </c>
      <c r="Q5" s="58" t="s">
        <v>77</v>
      </c>
    </row>
    <row r="6" spans="2:27" ht="15" x14ac:dyDescent="0.3">
      <c r="B6" s="30">
        <v>40330</v>
      </c>
      <c r="C6" s="32">
        <v>-1.3341841015558874E-2</v>
      </c>
      <c r="D6" s="32">
        <v>1.2209103307003854E-2</v>
      </c>
      <c r="E6" s="32">
        <v>1.546798627329982E-2</v>
      </c>
      <c r="F6" s="32">
        <v>3.3186411301985838E-2</v>
      </c>
      <c r="G6" s="32">
        <v>4.3976104900164004E-3</v>
      </c>
      <c r="H6" s="32">
        <v>9.3531094277450287E-3</v>
      </c>
      <c r="I6" s="32">
        <v>9.3531094277450287E-3</v>
      </c>
      <c r="J6" s="29"/>
      <c r="K6" s="30">
        <v>40330</v>
      </c>
      <c r="L6" s="32">
        <v>7.7349582685398554E-3</v>
      </c>
      <c r="M6" s="32">
        <v>2.1661113107681162E-3</v>
      </c>
      <c r="N6" s="32">
        <v>6.6735811366769766E-3</v>
      </c>
      <c r="O6" s="32">
        <v>1.3052631710158044E-2</v>
      </c>
      <c r="P6" s="31">
        <v>1.2822750015102701E-2</v>
      </c>
      <c r="Q6" s="31">
        <v>1.197468950286976E-2</v>
      </c>
      <c r="S6" s="84"/>
      <c r="T6" s="84"/>
      <c r="U6" s="84"/>
      <c r="V6" s="84"/>
      <c r="W6" s="84"/>
      <c r="X6" s="84"/>
      <c r="Y6" s="84"/>
      <c r="Z6" s="84"/>
      <c r="AA6" s="84"/>
    </row>
    <row r="7" spans="2:27" ht="15" x14ac:dyDescent="0.3">
      <c r="B7" s="28">
        <v>40422</v>
      </c>
      <c r="C7" s="32">
        <v>-1.0243908963022895E-2</v>
      </c>
      <c r="D7" s="32">
        <v>1.1947563309650005E-2</v>
      </c>
      <c r="E7" s="31">
        <v>1.191167493557839E-2</v>
      </c>
      <c r="F7" s="32">
        <v>3.0052741133965354E-2</v>
      </c>
      <c r="G7" s="31">
        <v>4.86510542625169E-3</v>
      </c>
      <c r="H7" s="31">
        <v>9.7742148609298481E-3</v>
      </c>
      <c r="I7" s="31">
        <v>9.7742148609298481E-3</v>
      </c>
      <c r="J7" s="29"/>
      <c r="K7" s="28">
        <v>40422</v>
      </c>
      <c r="L7" s="32">
        <v>7.1286808152172349E-3</v>
      </c>
      <c r="M7" s="32">
        <v>2.3970629510919718E-3</v>
      </c>
      <c r="N7" s="32">
        <v>6.4876295074856941E-3</v>
      </c>
      <c r="O7" s="32">
        <v>1.2600980717492615E-2</v>
      </c>
      <c r="P7" s="31">
        <v>1.246518022192435E-2</v>
      </c>
      <c r="Q7" s="31">
        <v>1.152984230907007E-2</v>
      </c>
      <c r="S7" s="84"/>
      <c r="T7" s="84"/>
      <c r="U7" s="84"/>
      <c r="V7" s="84"/>
      <c r="W7" s="84"/>
      <c r="X7" s="84"/>
      <c r="Y7" s="84"/>
      <c r="Z7" s="84"/>
      <c r="AA7" s="84"/>
    </row>
    <row r="8" spans="2:27" ht="15" x14ac:dyDescent="0.3">
      <c r="B8" s="28">
        <v>40513</v>
      </c>
      <c r="C8" s="32">
        <v>-7.6822871748722515E-3</v>
      </c>
      <c r="D8" s="32">
        <v>1.0371593417162851E-2</v>
      </c>
      <c r="E8" s="31">
        <v>1.2227514287844399E-2</v>
      </c>
      <c r="F8" s="32">
        <v>2.807928232057701E-2</v>
      </c>
      <c r="G8" s="31">
        <v>6.7059061299174104E-3</v>
      </c>
      <c r="H8" s="31">
        <v>1.1015744786699514E-2</v>
      </c>
      <c r="I8" s="31">
        <v>1.1015744786699514E-2</v>
      </c>
      <c r="J8" s="29"/>
      <c r="K8" s="28">
        <v>40513</v>
      </c>
      <c r="L8" s="32">
        <v>7.2696321058864149E-3</v>
      </c>
      <c r="M8" s="32">
        <v>2.2048257655008447E-3</v>
      </c>
      <c r="N8" s="32">
        <v>6.2989352089602921E-3</v>
      </c>
      <c r="O8" s="32">
        <v>1.1624183026474583E-2</v>
      </c>
      <c r="P8" s="31">
        <v>1.214874189176955E-2</v>
      </c>
      <c r="Q8" s="31">
        <v>1.1203992187743317E-2</v>
      </c>
      <c r="S8" s="84"/>
      <c r="T8" s="84"/>
      <c r="U8" s="84"/>
      <c r="V8" s="84"/>
      <c r="W8" s="84"/>
      <c r="X8" s="84"/>
      <c r="Y8" s="84"/>
      <c r="Z8" s="84"/>
      <c r="AA8" s="84"/>
    </row>
    <row r="9" spans="2:27" ht="15" x14ac:dyDescent="0.3">
      <c r="B9" s="28">
        <v>40603</v>
      </c>
      <c r="C9" s="32">
        <v>-3.8903085991072637E-3</v>
      </c>
      <c r="D9" s="32">
        <v>8.3134584002116686E-3</v>
      </c>
      <c r="E9" s="31">
        <v>1.1312637545217396E-2</v>
      </c>
      <c r="F9" s="32">
        <v>2.5825143334667202E-2</v>
      </c>
      <c r="G9" s="31">
        <v>6.6945330661217443E-3</v>
      </c>
      <c r="H9" s="31">
        <v>1.1923634357029457E-2</v>
      </c>
      <c r="I9" s="31">
        <v>1.1923634357029457E-2</v>
      </c>
      <c r="J9" s="29"/>
      <c r="K9" s="28">
        <v>40603</v>
      </c>
      <c r="L9" s="32">
        <v>7.0054966476596325E-3</v>
      </c>
      <c r="M9" s="32">
        <v>2.2082426646951887E-3</v>
      </c>
      <c r="N9" s="32">
        <v>6.2211710352180795E-3</v>
      </c>
      <c r="O9" s="32">
        <v>1.1550962640831211E-2</v>
      </c>
      <c r="P9" s="31">
        <v>1.19232513734018E-2</v>
      </c>
      <c r="Q9" s="31">
        <v>1.109968192364209E-2</v>
      </c>
      <c r="S9" s="84"/>
      <c r="T9" s="84"/>
      <c r="U9" s="84"/>
      <c r="V9" s="84"/>
      <c r="W9" s="84"/>
      <c r="X9" s="84"/>
      <c r="Y9" s="84"/>
      <c r="Z9" s="84"/>
      <c r="AA9" s="84"/>
    </row>
    <row r="10" spans="2:27" ht="15" x14ac:dyDescent="0.3">
      <c r="B10" s="28">
        <v>40695</v>
      </c>
      <c r="C10" s="32">
        <v>-9.2840627456380127E-4</v>
      </c>
      <c r="D10" s="32">
        <v>5.1125766523946936E-3</v>
      </c>
      <c r="E10" s="31">
        <v>1.0971572808517908E-2</v>
      </c>
      <c r="F10" s="32">
        <v>2.2256996103638915E-2</v>
      </c>
      <c r="G10" s="31">
        <v>6.4133713344076294E-3</v>
      </c>
      <c r="H10" s="31">
        <v>1.2527171847026937E-2</v>
      </c>
      <c r="I10" s="31">
        <v>1.2527171847026937E-2</v>
      </c>
      <c r="J10" s="29"/>
      <c r="K10" s="28">
        <v>40695</v>
      </c>
      <c r="L10" s="32">
        <v>6.9952799567566558E-3</v>
      </c>
      <c r="M10" s="32">
        <v>2.0733927767400727E-3</v>
      </c>
      <c r="N10" s="32">
        <v>6.674373251908422E-3</v>
      </c>
      <c r="O10" s="32">
        <v>1.1982220590479205E-2</v>
      </c>
      <c r="P10" s="31">
        <v>1.1707397378739499E-2</v>
      </c>
      <c r="Q10" s="31">
        <v>1.1241838058726245E-2</v>
      </c>
      <c r="S10" s="84"/>
      <c r="T10" s="84"/>
      <c r="U10" s="84"/>
      <c r="V10" s="84"/>
      <c r="W10" s="84"/>
      <c r="X10" s="84"/>
      <c r="Y10" s="84"/>
      <c r="Z10" s="84"/>
      <c r="AA10" s="84"/>
    </row>
    <row r="11" spans="2:27" ht="15" x14ac:dyDescent="0.3">
      <c r="B11" s="28">
        <v>40787</v>
      </c>
      <c r="C11" s="32">
        <v>-1.2626777435169726E-3</v>
      </c>
      <c r="D11" s="32">
        <v>5.5080528988819127E-3</v>
      </c>
      <c r="E11" s="31">
        <v>8.8130942872756603E-3</v>
      </c>
      <c r="F11" s="32">
        <v>2.2950264390461689E-2</v>
      </c>
      <c r="G11" s="31">
        <v>7.412288359052715E-3</v>
      </c>
      <c r="H11" s="31">
        <v>1.2879501051630516E-2</v>
      </c>
      <c r="I11" s="31">
        <v>1.2879501051630516E-2</v>
      </c>
      <c r="J11" s="29"/>
      <c r="K11" s="28">
        <v>40787</v>
      </c>
      <c r="L11" s="32">
        <v>7.3867472714511167E-3</v>
      </c>
      <c r="M11" s="32">
        <v>2.4114648761901928E-3</v>
      </c>
      <c r="N11" s="32">
        <v>6.742678464319439E-3</v>
      </c>
      <c r="O11" s="32">
        <v>1.2731521383913209E-2</v>
      </c>
      <c r="P11" s="31">
        <v>1.2507759913765E-2</v>
      </c>
      <c r="Q11" s="31">
        <v>1.2024048511205331E-2</v>
      </c>
      <c r="S11" s="84"/>
      <c r="T11" s="84"/>
      <c r="U11" s="84"/>
      <c r="V11" s="84"/>
      <c r="W11" s="84"/>
      <c r="X11" s="84"/>
      <c r="Y11" s="84"/>
      <c r="Z11" s="84"/>
      <c r="AA11" s="84"/>
    </row>
    <row r="12" spans="2:27" ht="15" x14ac:dyDescent="0.3">
      <c r="B12" s="28">
        <v>40878</v>
      </c>
      <c r="C12" s="32">
        <v>-6.8359566796038999E-3</v>
      </c>
      <c r="D12" s="32">
        <v>1.0240659078502769E-2</v>
      </c>
      <c r="E12" s="31">
        <v>9.6204486324957799E-3</v>
      </c>
      <c r="F12" s="32">
        <v>2.9511946550370854E-2</v>
      </c>
      <c r="G12" s="31">
        <v>7.1057945381090499E-3</v>
      </c>
      <c r="H12" s="31">
        <v>1.2786969941791518E-2</v>
      </c>
      <c r="I12" s="31">
        <v>1.2786969941791518E-2</v>
      </c>
      <c r="J12" s="29"/>
      <c r="K12" s="28">
        <v>40878</v>
      </c>
      <c r="L12" s="32">
        <v>7.657997956936868E-3</v>
      </c>
      <c r="M12" s="32">
        <v>2.4748405438964321E-3</v>
      </c>
      <c r="N12" s="32">
        <v>5.8331328997090481E-3</v>
      </c>
      <c r="O12" s="32">
        <v>1.2041861292484515E-2</v>
      </c>
      <c r="P12" s="31">
        <v>1.27473979396395E-2</v>
      </c>
      <c r="Q12" s="31">
        <v>1.2121946501280432E-2</v>
      </c>
      <c r="S12" s="84"/>
      <c r="T12" s="84"/>
      <c r="U12" s="84"/>
      <c r="V12" s="84"/>
      <c r="W12" s="84"/>
      <c r="X12" s="84"/>
      <c r="Y12" s="84"/>
      <c r="Z12" s="84"/>
      <c r="AA12" s="84"/>
    </row>
    <row r="13" spans="2:27" ht="15" x14ac:dyDescent="0.3">
      <c r="B13" s="28">
        <v>40969</v>
      </c>
      <c r="C13" s="32">
        <v>-2.9639122465799144E-3</v>
      </c>
      <c r="D13" s="32">
        <v>6.0668268207212097E-3</v>
      </c>
      <c r="E13" s="31">
        <v>1.0981419634175704E-2</v>
      </c>
      <c r="F13" s="32">
        <v>2.4915459585832654E-2</v>
      </c>
      <c r="G13" s="31">
        <v>6.6830351856068601E-3</v>
      </c>
      <c r="H13" s="31">
        <v>1.2696215482341653E-2</v>
      </c>
      <c r="I13" s="31">
        <v>1.2696215482341653E-2</v>
      </c>
      <c r="J13" s="29"/>
      <c r="K13" s="28">
        <v>40969</v>
      </c>
      <c r="L13" s="32">
        <v>7.9221828236988902E-3</v>
      </c>
      <c r="M13" s="32">
        <v>2.4509424383026106E-3</v>
      </c>
      <c r="N13" s="32">
        <v>6.0758102887382009E-3</v>
      </c>
      <c r="O13" s="32">
        <v>1.2728680740200976E-2</v>
      </c>
      <c r="P13" s="31">
        <v>1.3330080569695899E-2</v>
      </c>
      <c r="Q13" s="31">
        <v>1.2762141599356788E-2</v>
      </c>
      <c r="S13" s="84"/>
      <c r="T13" s="84"/>
      <c r="U13" s="84"/>
      <c r="V13" s="84"/>
      <c r="W13" s="84"/>
      <c r="X13" s="84"/>
      <c r="Y13" s="84"/>
      <c r="Z13" s="84"/>
      <c r="AA13" s="84"/>
    </row>
    <row r="14" spans="2:27" ht="15" x14ac:dyDescent="0.3">
      <c r="B14" s="28">
        <v>41061</v>
      </c>
      <c r="C14" s="32">
        <v>1.087056333616683E-3</v>
      </c>
      <c r="D14" s="32">
        <v>2.7575470605150643E-3</v>
      </c>
      <c r="E14" s="31">
        <v>1.2003868666672902E-2</v>
      </c>
      <c r="F14" s="32">
        <v>2.0357756266435368E-2</v>
      </c>
      <c r="G14" s="31">
        <v>8.7286425994741491E-3</v>
      </c>
      <c r="H14" s="31">
        <v>1.2060986191009962E-2</v>
      </c>
      <c r="I14" s="31">
        <v>1.2060986191009962E-2</v>
      </c>
      <c r="J14" s="29"/>
      <c r="K14" s="28">
        <v>41061</v>
      </c>
      <c r="L14" s="32">
        <v>7.4950754747703258E-3</v>
      </c>
      <c r="M14" s="32">
        <v>2.6495378809655735E-3</v>
      </c>
      <c r="N14" s="32">
        <v>6.7091414619429995E-3</v>
      </c>
      <c r="O14" s="32">
        <v>1.3298105732337516E-2</v>
      </c>
      <c r="P14" s="31">
        <v>1.3229676712171901E-2</v>
      </c>
      <c r="Q14" s="31">
        <v>1.2663354576542354E-2</v>
      </c>
      <c r="S14" s="84"/>
      <c r="T14" s="84"/>
      <c r="U14" s="84"/>
      <c r="V14" s="84"/>
      <c r="W14" s="84"/>
      <c r="X14" s="84"/>
      <c r="Y14" s="84"/>
      <c r="Z14" s="84"/>
      <c r="AA14" s="84"/>
    </row>
    <row r="15" spans="2:27" ht="15" x14ac:dyDescent="0.3">
      <c r="B15" s="28">
        <v>41153</v>
      </c>
      <c r="C15" s="32">
        <v>1.59873723708836E-3</v>
      </c>
      <c r="D15" s="32">
        <v>2.4854937216175648E-3</v>
      </c>
      <c r="E15" s="31">
        <v>1.2555075687257899E-2</v>
      </c>
      <c r="F15" s="32">
        <v>1.933596973248624E-2</v>
      </c>
      <c r="G15" s="31">
        <v>8.5412930418550838E-3</v>
      </c>
      <c r="H15" s="31">
        <v>1.1918005450450691E-2</v>
      </c>
      <c r="I15" s="31">
        <v>1.1918005450450691E-2</v>
      </c>
      <c r="J15" s="29"/>
      <c r="K15" s="28">
        <v>41153</v>
      </c>
      <c r="L15" s="32">
        <v>7.2017677562846022E-3</v>
      </c>
      <c r="M15" s="32">
        <v>2.6585701323242374E-3</v>
      </c>
      <c r="N15" s="32">
        <v>6.8619040925524608E-3</v>
      </c>
      <c r="O15" s="32">
        <v>1.3570913046275689E-2</v>
      </c>
      <c r="P15" s="31">
        <v>1.2971269763523601E-2</v>
      </c>
      <c r="Q15" s="31">
        <v>1.2406590037492336E-2</v>
      </c>
      <c r="S15" s="84"/>
      <c r="T15" s="84"/>
      <c r="U15" s="84"/>
      <c r="V15" s="84"/>
      <c r="W15" s="84"/>
      <c r="X15" s="84"/>
      <c r="Y15" s="84"/>
      <c r="Z15" s="84"/>
      <c r="AA15" s="84"/>
    </row>
    <row r="16" spans="2:27" ht="15" x14ac:dyDescent="0.3">
      <c r="B16" s="28">
        <v>41244</v>
      </c>
      <c r="C16" s="32">
        <v>1.0902879065243819E-3</v>
      </c>
      <c r="D16" s="32">
        <v>2.5562318337754983E-3</v>
      </c>
      <c r="E16" s="31">
        <v>1.4594653326902221E-2</v>
      </c>
      <c r="F16" s="32">
        <v>2.1515226215385538E-2</v>
      </c>
      <c r="G16" s="31">
        <v>8.3880263013059297E-3</v>
      </c>
      <c r="H16" s="31">
        <v>1.1805573737049983E-2</v>
      </c>
      <c r="I16" s="31">
        <v>1.1805573737049983E-2</v>
      </c>
      <c r="J16" s="29"/>
      <c r="K16" s="28">
        <v>41244</v>
      </c>
      <c r="L16" s="32">
        <v>6.7175264305024129E-3</v>
      </c>
      <c r="M16" s="32">
        <v>2.5981615679212342E-3</v>
      </c>
      <c r="N16" s="32">
        <v>6.6233705412339274E-3</v>
      </c>
      <c r="O16" s="32">
        <v>1.2523831066102584E-2</v>
      </c>
      <c r="P16" s="31">
        <v>1.233822418359045E-2</v>
      </c>
      <c r="Q16" s="31">
        <v>1.1803747754558547E-2</v>
      </c>
      <c r="S16" s="84"/>
      <c r="T16" s="84"/>
      <c r="U16" s="84"/>
      <c r="V16" s="84"/>
      <c r="W16" s="84"/>
      <c r="X16" s="84"/>
      <c r="Y16" s="84"/>
      <c r="Z16" s="84"/>
      <c r="AA16" s="84"/>
    </row>
    <row r="17" spans="2:27" ht="15" x14ac:dyDescent="0.3">
      <c r="B17" s="28">
        <v>41334</v>
      </c>
      <c r="C17" s="32">
        <v>1.0954476322356301E-4</v>
      </c>
      <c r="D17" s="32">
        <v>3.1125717067399419E-3</v>
      </c>
      <c r="E17" s="31">
        <v>1.2730688025231944E-2</v>
      </c>
      <c r="F17" s="32">
        <v>2.1438424121108163E-2</v>
      </c>
      <c r="G17" s="31">
        <v>8.1791351918758092E-3</v>
      </c>
      <c r="H17" s="31">
        <v>1.1615870786280317E-2</v>
      </c>
      <c r="I17" s="31">
        <v>1.1615870786280317E-2</v>
      </c>
      <c r="J17" s="29"/>
      <c r="K17" s="28">
        <v>41334</v>
      </c>
      <c r="L17" s="32">
        <v>5.8044748679576142E-3</v>
      </c>
      <c r="M17" s="32">
        <v>2.3168688611734933E-3</v>
      </c>
      <c r="N17" s="32">
        <v>6.4505022738789424E-3</v>
      </c>
      <c r="O17" s="32">
        <v>1.1926083061728295E-2</v>
      </c>
      <c r="P17" s="31">
        <v>1.1244607399139749E-2</v>
      </c>
      <c r="Q17" s="31">
        <v>1.0438259590276553E-2</v>
      </c>
      <c r="S17" s="84"/>
      <c r="T17" s="84"/>
      <c r="U17" s="84"/>
      <c r="V17" s="84"/>
      <c r="W17" s="84"/>
      <c r="X17" s="84"/>
      <c r="Y17" s="84"/>
      <c r="Z17" s="84"/>
      <c r="AA17" s="84"/>
    </row>
    <row r="18" spans="2:27" ht="15" x14ac:dyDescent="0.3">
      <c r="B18" s="28">
        <v>41426</v>
      </c>
      <c r="C18" s="32">
        <v>6.1271904927565123E-4</v>
      </c>
      <c r="D18" s="32">
        <v>2.662138475629339E-3</v>
      </c>
      <c r="E18" s="31">
        <v>1.2201135263317411E-2</v>
      </c>
      <c r="F18" s="32">
        <v>2.1785483676844252E-2</v>
      </c>
      <c r="G18" s="31">
        <v>7.4446184320632203E-3</v>
      </c>
      <c r="H18" s="31">
        <v>1.1792967315204031E-2</v>
      </c>
      <c r="I18" s="31">
        <v>1.1792967315204031E-2</v>
      </c>
      <c r="J18" s="29"/>
      <c r="K18" s="28">
        <v>41426</v>
      </c>
      <c r="L18" s="32">
        <v>4.7302333332356781E-3</v>
      </c>
      <c r="M18" s="32">
        <v>2.499778180429642E-3</v>
      </c>
      <c r="N18" s="32">
        <v>5.7339011724207804E-3</v>
      </c>
      <c r="O18" s="32">
        <v>1.13225427056116E-2</v>
      </c>
      <c r="P18" s="31">
        <v>1.0101560278323051E-2</v>
      </c>
      <c r="Q18" s="31">
        <v>9.3188151988459929E-3</v>
      </c>
      <c r="S18" s="84"/>
      <c r="T18" s="84"/>
      <c r="U18" s="84"/>
      <c r="V18" s="84"/>
      <c r="W18" s="84"/>
      <c r="X18" s="84"/>
      <c r="Y18" s="84"/>
      <c r="Z18" s="84"/>
      <c r="AA18" s="84"/>
    </row>
    <row r="19" spans="2:27" ht="15" x14ac:dyDescent="0.3">
      <c r="B19" s="28">
        <v>41518</v>
      </c>
      <c r="C19" s="32">
        <v>-1.6225663164515782E-3</v>
      </c>
      <c r="D19" s="32">
        <v>4.9386960318510784E-3</v>
      </c>
      <c r="E19" s="31">
        <v>1.0657067069123276E-2</v>
      </c>
      <c r="F19" s="32">
        <v>2.2750819605455778E-2</v>
      </c>
      <c r="G19" s="31">
        <v>8.1220853850795041E-3</v>
      </c>
      <c r="H19" s="31">
        <v>1.137091570604103E-2</v>
      </c>
      <c r="I19" s="31">
        <v>1.137091570604103E-2</v>
      </c>
      <c r="J19" s="29"/>
      <c r="K19" s="28">
        <v>41518</v>
      </c>
      <c r="L19" s="32">
        <v>3.8809058302503312E-3</v>
      </c>
      <c r="M19" s="32">
        <v>2.1895690117600289E-3</v>
      </c>
      <c r="N19" s="32">
        <v>5.3980587049178401E-3</v>
      </c>
      <c r="O19" s="32">
        <v>1.0389677672078238E-2</v>
      </c>
      <c r="P19" s="31">
        <v>8.7210327583835262E-3</v>
      </c>
      <c r="Q19" s="31">
        <v>8.1522471589487566E-3</v>
      </c>
      <c r="S19" s="84"/>
      <c r="T19" s="84"/>
      <c r="U19" s="84"/>
      <c r="V19" s="84"/>
      <c r="W19" s="84"/>
      <c r="X19" s="84"/>
      <c r="Y19" s="84"/>
      <c r="Z19" s="84"/>
      <c r="AA19" s="84"/>
    </row>
    <row r="20" spans="2:27" ht="15" x14ac:dyDescent="0.3">
      <c r="B20" s="28">
        <v>41609</v>
      </c>
      <c r="C20" s="32">
        <v>1.0740465247668599E-3</v>
      </c>
      <c r="D20" s="32">
        <v>3.0903373389273101E-3</v>
      </c>
      <c r="E20" s="31">
        <v>9.4438556352875319E-3</v>
      </c>
      <c r="F20" s="32">
        <v>1.8059834290166943E-2</v>
      </c>
      <c r="G20" s="31">
        <v>7.3020232896720202E-3</v>
      </c>
      <c r="H20" s="31">
        <v>1.1182324361118568E-2</v>
      </c>
      <c r="I20" s="31">
        <v>1.1182324361118568E-2</v>
      </c>
      <c r="J20" s="29"/>
      <c r="K20" s="28">
        <v>41609</v>
      </c>
      <c r="L20" s="32">
        <v>3.66169074865432E-3</v>
      </c>
      <c r="M20" s="32">
        <v>2.2676229122335751E-3</v>
      </c>
      <c r="N20" s="32">
        <v>5.1997815712471543E-3</v>
      </c>
      <c r="O20" s="32">
        <v>1.0421363431030881E-2</v>
      </c>
      <c r="P20" s="31">
        <v>8.41005116206597E-3</v>
      </c>
      <c r="Q20" s="31">
        <v>8.044490230581262E-3</v>
      </c>
      <c r="S20" s="84"/>
      <c r="T20" s="84"/>
      <c r="U20" s="84"/>
      <c r="V20" s="84"/>
      <c r="W20" s="84"/>
      <c r="X20" s="84"/>
      <c r="Y20" s="84"/>
      <c r="Z20" s="84"/>
      <c r="AA20" s="84"/>
    </row>
    <row r="21" spans="2:27" ht="15" x14ac:dyDescent="0.3">
      <c r="B21" s="28">
        <v>41699</v>
      </c>
      <c r="C21" s="32">
        <v>8.7943998641089067E-4</v>
      </c>
      <c r="D21" s="32">
        <v>2.7297202706846268E-3</v>
      </c>
      <c r="E21" s="31">
        <v>9.4087350524270086E-3</v>
      </c>
      <c r="F21" s="32">
        <v>1.7668047221228601E-2</v>
      </c>
      <c r="G21" s="31">
        <v>8.0793605880212001E-3</v>
      </c>
      <c r="H21" s="31">
        <v>1.0967895879033096E-2</v>
      </c>
      <c r="I21" s="31">
        <v>1.0967895879033096E-2</v>
      </c>
      <c r="J21" s="29"/>
      <c r="K21" s="28">
        <v>41699</v>
      </c>
      <c r="L21" s="32">
        <v>3.421001063934078E-3</v>
      </c>
      <c r="M21" s="32">
        <v>2.2439915230196817E-3</v>
      </c>
      <c r="N21" s="32">
        <v>4.9002417705591396E-3</v>
      </c>
      <c r="O21" s="32">
        <v>1.0406176643965682E-2</v>
      </c>
      <c r="P21" s="31">
        <v>8.1756279645850295E-3</v>
      </c>
      <c r="Q21" s="31">
        <v>7.8043667725791032E-3</v>
      </c>
      <c r="S21" s="84"/>
      <c r="T21" s="84"/>
      <c r="U21" s="84"/>
      <c r="V21" s="84"/>
      <c r="W21" s="84"/>
      <c r="X21" s="84"/>
      <c r="Y21" s="84"/>
      <c r="Z21" s="84"/>
      <c r="AA21" s="84"/>
    </row>
    <row r="22" spans="2:27" ht="15" x14ac:dyDescent="0.3">
      <c r="B22" s="28">
        <v>41791</v>
      </c>
      <c r="C22" s="32">
        <v>1.483745513973656E-3</v>
      </c>
      <c r="D22" s="32">
        <v>1.9528951293562489E-3</v>
      </c>
      <c r="E22" s="31">
        <v>8.862224756293096E-3</v>
      </c>
      <c r="F22" s="32">
        <v>1.6866462300584667E-2</v>
      </c>
      <c r="G22" s="31">
        <v>7.8401026564260297E-3</v>
      </c>
      <c r="H22" s="31">
        <v>1.1215591836558186E-2</v>
      </c>
      <c r="I22" s="31">
        <v>1.1215591836558186E-2</v>
      </c>
      <c r="J22" s="29"/>
      <c r="K22" s="28">
        <v>41791</v>
      </c>
      <c r="L22" s="32">
        <v>3.5845374427376721E-3</v>
      </c>
      <c r="M22" s="32">
        <v>2.1997413492864776E-3</v>
      </c>
      <c r="N22" s="32">
        <v>4.9045267103294491E-3</v>
      </c>
      <c r="O22" s="32">
        <v>1.0271563839620589E-2</v>
      </c>
      <c r="P22" s="31">
        <v>8.1125085572526894E-3</v>
      </c>
      <c r="Q22" s="31">
        <v>8.0667161231168499E-3</v>
      </c>
      <c r="S22" s="84"/>
      <c r="T22" s="84"/>
      <c r="U22" s="84"/>
      <c r="V22" s="84"/>
      <c r="W22" s="84"/>
      <c r="X22" s="84"/>
      <c r="Y22" s="84"/>
      <c r="Z22" s="84"/>
      <c r="AA22" s="84"/>
    </row>
    <row r="23" spans="2:27" ht="15" x14ac:dyDescent="0.3">
      <c r="B23" s="28">
        <v>41883</v>
      </c>
      <c r="C23" s="32">
        <v>1.4704614890158063E-3</v>
      </c>
      <c r="D23" s="32">
        <v>2.4466182253323338E-3</v>
      </c>
      <c r="E23" s="31">
        <v>8.679096735547509E-3</v>
      </c>
      <c r="F23" s="32">
        <v>1.6889535382467617E-2</v>
      </c>
      <c r="G23" s="31">
        <v>6.75656109720142E-3</v>
      </c>
      <c r="H23" s="31">
        <v>1.1480407935498227E-2</v>
      </c>
      <c r="I23" s="31">
        <v>1.1480407935498227E-2</v>
      </c>
      <c r="J23" s="29"/>
      <c r="K23" s="28">
        <v>41883</v>
      </c>
      <c r="L23" s="32">
        <v>3.8870457897515849E-3</v>
      </c>
      <c r="M23" s="32">
        <v>2.1865511629566006E-3</v>
      </c>
      <c r="N23" s="32">
        <v>4.9631850153570647E-3</v>
      </c>
      <c r="O23" s="32">
        <v>1.0056733613533566E-2</v>
      </c>
      <c r="P23" s="31">
        <v>8.2279585635293105E-3</v>
      </c>
      <c r="Q23" s="31">
        <v>8.1567634209241974E-3</v>
      </c>
      <c r="S23" s="84"/>
      <c r="T23" s="84"/>
      <c r="U23" s="84"/>
      <c r="V23" s="84"/>
      <c r="W23" s="84"/>
      <c r="X23" s="84"/>
      <c r="Y23" s="84"/>
      <c r="Z23" s="84"/>
      <c r="AA23" s="84"/>
    </row>
    <row r="24" spans="2:27" ht="15" x14ac:dyDescent="0.3">
      <c r="B24" s="28">
        <v>41974</v>
      </c>
      <c r="C24" s="32">
        <v>3.3631212142664051E-3</v>
      </c>
      <c r="D24" s="32">
        <v>9.7575078833581769E-4</v>
      </c>
      <c r="E24" s="31">
        <v>9.1274829405057264E-3</v>
      </c>
      <c r="F24" s="32">
        <v>1.5362270364326863E-2</v>
      </c>
      <c r="G24" s="31">
        <v>7.705517626059805E-3</v>
      </c>
      <c r="H24" s="31">
        <v>1.1065704562752306E-2</v>
      </c>
      <c r="I24" s="31">
        <v>1.1065704562752306E-2</v>
      </c>
      <c r="J24" s="29"/>
      <c r="K24" s="28">
        <v>41974</v>
      </c>
      <c r="L24" s="32">
        <v>3.8128649657633421E-3</v>
      </c>
      <c r="M24" s="32">
        <v>2.0141153314877781E-3</v>
      </c>
      <c r="N24" s="32">
        <v>4.3909901015909795E-3</v>
      </c>
      <c r="O24" s="32">
        <v>8.9289438665586789E-3</v>
      </c>
      <c r="P24" s="31">
        <v>7.7447991299105399E-3</v>
      </c>
      <c r="Q24" s="31">
        <v>7.4925961461424695E-3</v>
      </c>
      <c r="S24" s="84"/>
      <c r="T24" s="84"/>
      <c r="U24" s="84"/>
      <c r="V24" s="84"/>
      <c r="W24" s="84"/>
      <c r="X24" s="84"/>
      <c r="Y24" s="84"/>
      <c r="Z24" s="84"/>
      <c r="AA24" s="84"/>
    </row>
    <row r="25" spans="2:27" ht="15" x14ac:dyDescent="0.3">
      <c r="B25" s="28">
        <v>42064</v>
      </c>
      <c r="C25" s="32">
        <v>2.696169957408043E-3</v>
      </c>
      <c r="D25" s="32">
        <v>1.486585546452117E-3</v>
      </c>
      <c r="E25" s="31">
        <v>7.7984446073176405E-3</v>
      </c>
      <c r="F25" s="32">
        <v>1.5895511284329453E-2</v>
      </c>
      <c r="G25" s="31">
        <v>7.3614596814132755E-3</v>
      </c>
      <c r="H25" s="31">
        <v>1.0944106817881549E-2</v>
      </c>
      <c r="I25" s="31">
        <v>1.0944106817881549E-2</v>
      </c>
      <c r="J25" s="29"/>
      <c r="K25" s="28">
        <v>42064</v>
      </c>
      <c r="L25" s="32">
        <v>3.569969451297048E-3</v>
      </c>
      <c r="M25" s="32">
        <v>1.735036162631627E-3</v>
      </c>
      <c r="N25" s="32">
        <v>4.4440422006357342E-3</v>
      </c>
      <c r="O25" s="32">
        <v>9.0813122605139917E-3</v>
      </c>
      <c r="P25" s="31">
        <v>7.3719355397951301E-3</v>
      </c>
      <c r="Q25" s="31">
        <v>7.2791316217495584E-3</v>
      </c>
      <c r="S25" s="84"/>
      <c r="T25" s="84"/>
      <c r="U25" s="84"/>
      <c r="V25" s="84"/>
      <c r="W25" s="84"/>
      <c r="X25" s="84"/>
      <c r="Y25" s="84"/>
      <c r="Z25" s="84"/>
      <c r="AA25" s="84"/>
    </row>
    <row r="26" spans="2:27" ht="15" x14ac:dyDescent="0.3">
      <c r="B26" s="28">
        <v>42156</v>
      </c>
      <c r="C26" s="32">
        <v>-3.6440376822281552E-3</v>
      </c>
      <c r="D26" s="32">
        <v>6.654858876758445E-3</v>
      </c>
      <c r="E26" s="31">
        <v>8.2573291234095108E-3</v>
      </c>
      <c r="F26" s="32">
        <v>2.1363325850937812E-2</v>
      </c>
      <c r="G26" s="31">
        <v>7.1499992410655301E-3</v>
      </c>
      <c r="H26" s="31">
        <v>1.0110759703796641E-2</v>
      </c>
      <c r="I26" s="31">
        <v>1.0110759703796641E-2</v>
      </c>
      <c r="J26" s="29"/>
      <c r="K26" s="28">
        <v>42156</v>
      </c>
      <c r="L26" s="32">
        <v>3.0101660759409583E-3</v>
      </c>
      <c r="M26" s="32">
        <v>1.7889179987803112E-3</v>
      </c>
      <c r="N26" s="32">
        <v>4.4507159353190905E-3</v>
      </c>
      <c r="O26" s="32">
        <v>9.1461032258206825E-3</v>
      </c>
      <c r="P26" s="31">
        <v>6.8938503435268103E-3</v>
      </c>
      <c r="Q26" s="31">
        <v>6.5337727167916202E-3</v>
      </c>
      <c r="S26" s="84"/>
      <c r="T26" s="84"/>
      <c r="U26" s="84"/>
      <c r="V26" s="84"/>
      <c r="W26" s="84"/>
      <c r="X26" s="84"/>
      <c r="Y26" s="84"/>
      <c r="Z26" s="84"/>
      <c r="AA26" s="84"/>
    </row>
    <row r="27" spans="2:27" ht="15" x14ac:dyDescent="0.3">
      <c r="B27" s="28">
        <v>42248</v>
      </c>
      <c r="C27" s="32">
        <v>-3.5578133228829512E-3</v>
      </c>
      <c r="D27" s="32">
        <v>6.6135374923079289E-3</v>
      </c>
      <c r="E27" s="31">
        <v>8.5456040411253723E-3</v>
      </c>
      <c r="F27" s="32">
        <v>2.1047239522214843E-2</v>
      </c>
      <c r="G27" s="31">
        <v>6.21096836369763E-3</v>
      </c>
      <c r="H27" s="31">
        <v>9.5163781586860945E-3</v>
      </c>
      <c r="I27" s="31">
        <v>9.5163781586860945E-3</v>
      </c>
      <c r="J27" s="29"/>
      <c r="K27" s="28">
        <v>42248</v>
      </c>
      <c r="L27" s="32">
        <v>2.6450466102553561E-3</v>
      </c>
      <c r="M27" s="32">
        <v>1.805018165324791E-3</v>
      </c>
      <c r="N27" s="32">
        <v>4.1694957158353273E-3</v>
      </c>
      <c r="O27" s="32">
        <v>8.6473774542254241E-3</v>
      </c>
      <c r="P27" s="31">
        <v>6.4890128856964456E-3</v>
      </c>
      <c r="Q27" s="31">
        <v>5.0962023178017886E-3</v>
      </c>
      <c r="S27" s="84"/>
      <c r="T27" s="84"/>
      <c r="U27" s="84"/>
      <c r="V27" s="84"/>
      <c r="W27" s="84"/>
      <c r="X27" s="84"/>
      <c r="Y27" s="84"/>
      <c r="Z27" s="84"/>
      <c r="AA27" s="84"/>
    </row>
    <row r="28" spans="2:27" ht="15" x14ac:dyDescent="0.3">
      <c r="B28" s="28">
        <v>42339</v>
      </c>
      <c r="C28" s="32">
        <v>-4.2743524871138201E-3</v>
      </c>
      <c r="D28" s="32">
        <v>6.0661102319273024E-3</v>
      </c>
      <c r="E28" s="31">
        <v>9.0788030226477932E-3</v>
      </c>
      <c r="F28" s="32">
        <v>2.1510759790229268E-2</v>
      </c>
      <c r="G28" s="31">
        <v>5.0527286036055998E-3</v>
      </c>
      <c r="H28" s="31">
        <v>8.3898097322447178E-3</v>
      </c>
      <c r="I28" s="31">
        <v>8.3898097322447178E-3</v>
      </c>
      <c r="J28" s="29"/>
      <c r="K28" s="28">
        <v>42339</v>
      </c>
      <c r="L28" s="32">
        <v>1.7711686849774171E-3</v>
      </c>
      <c r="M28" s="32">
        <v>1.3719190767394181E-3</v>
      </c>
      <c r="N28" s="32">
        <v>3.8509807975127528E-3</v>
      </c>
      <c r="O28" s="32">
        <v>7.5263483389775045E-3</v>
      </c>
      <c r="P28" s="31">
        <v>4.928612383921665E-3</v>
      </c>
      <c r="Q28" s="31">
        <v>4.0955177224742947E-3</v>
      </c>
      <c r="S28" s="84"/>
      <c r="T28" s="84"/>
      <c r="U28" s="84"/>
      <c r="V28" s="84"/>
      <c r="W28" s="84"/>
      <c r="X28" s="84"/>
      <c r="Y28" s="84"/>
      <c r="Z28" s="84"/>
      <c r="AA28" s="84"/>
    </row>
    <row r="29" spans="2:27" ht="15" x14ac:dyDescent="0.3">
      <c r="B29" s="28">
        <v>42430</v>
      </c>
      <c r="C29" s="32">
        <v>-5.3036820082197371E-3</v>
      </c>
      <c r="D29" s="32">
        <v>6.6250637847946646E-3</v>
      </c>
      <c r="E29" s="31">
        <v>8.7792365326519028E-3</v>
      </c>
      <c r="F29" s="32">
        <v>2.1114561028099482E-2</v>
      </c>
      <c r="G29" s="31">
        <v>4.4469286751805653E-3</v>
      </c>
      <c r="H29" s="31">
        <v>7.6490319268658728E-3</v>
      </c>
      <c r="I29" s="31">
        <v>7.6490319268658728E-3</v>
      </c>
      <c r="J29" s="29"/>
      <c r="K29" s="28">
        <v>42430</v>
      </c>
      <c r="L29" s="32">
        <v>1.7826505127915011E-3</v>
      </c>
      <c r="M29" s="32">
        <v>1.3392731220518942E-3</v>
      </c>
      <c r="N29" s="32">
        <v>3.7510841689853995E-3</v>
      </c>
      <c r="O29" s="32">
        <v>7.2721037953815361E-3</v>
      </c>
      <c r="P29" s="31">
        <v>4.8710959186259598E-3</v>
      </c>
      <c r="Q29" s="31">
        <v>3.9365781546790409E-3</v>
      </c>
      <c r="S29" s="84"/>
      <c r="T29" s="84"/>
      <c r="U29" s="84"/>
      <c r="V29" s="84"/>
      <c r="W29" s="84"/>
      <c r="X29" s="84"/>
      <c r="Y29" s="84"/>
      <c r="Z29" s="84"/>
      <c r="AA29" s="84"/>
    </row>
    <row r="30" spans="2:27" ht="15" x14ac:dyDescent="0.3">
      <c r="B30" s="28">
        <v>42522</v>
      </c>
      <c r="C30" s="32">
        <v>-3.7192269439772709E-3</v>
      </c>
      <c r="D30" s="32">
        <v>5.6805450437631307E-3</v>
      </c>
      <c r="E30" s="31">
        <v>9.07615709990524E-3</v>
      </c>
      <c r="F30" s="32">
        <v>1.8325504704946226E-2</v>
      </c>
      <c r="G30" s="31">
        <v>5.6210279079105703E-3</v>
      </c>
      <c r="H30" s="31">
        <v>8.428941992684829E-3</v>
      </c>
      <c r="I30" s="31">
        <v>8.428941992684829E-3</v>
      </c>
      <c r="J30" s="29"/>
      <c r="K30" s="28">
        <v>42522</v>
      </c>
      <c r="L30" s="32">
        <v>1.5790822392859085E-3</v>
      </c>
      <c r="M30" s="32">
        <v>1.5146317974537844E-3</v>
      </c>
      <c r="N30" s="32">
        <v>3.6744621219885398E-3</v>
      </c>
      <c r="O30" s="32">
        <v>7.4078993936859969E-3</v>
      </c>
      <c r="P30" s="31">
        <v>4.8408838151340252E-3</v>
      </c>
      <c r="Q30" s="31">
        <v>3.9372469626603361E-3</v>
      </c>
      <c r="S30" s="84"/>
      <c r="T30" s="84"/>
      <c r="U30" s="84"/>
      <c r="V30" s="84"/>
      <c r="W30" s="84"/>
      <c r="X30" s="84"/>
      <c r="Y30" s="84"/>
      <c r="Z30" s="84"/>
      <c r="AA30" s="84"/>
    </row>
    <row r="31" spans="2:27" ht="15" x14ac:dyDescent="0.3">
      <c r="B31" s="28">
        <v>42614</v>
      </c>
      <c r="C31" s="32">
        <v>-1.3919454350998356E-3</v>
      </c>
      <c r="D31" s="32">
        <v>3.4478017171583157E-3</v>
      </c>
      <c r="E31" s="31">
        <v>8.3444601303807216E-3</v>
      </c>
      <c r="F31" s="32">
        <v>1.5628317503383317E-2</v>
      </c>
      <c r="G31" s="31">
        <v>5.8867739270796696E-3</v>
      </c>
      <c r="H31" s="31">
        <v>8.0304461194192992E-3</v>
      </c>
      <c r="I31" s="31">
        <v>8.0304461194192992E-3</v>
      </c>
      <c r="J31" s="29"/>
      <c r="K31" s="28">
        <v>42614</v>
      </c>
      <c r="L31" s="32">
        <v>1.5807881764213166E-3</v>
      </c>
      <c r="M31" s="32">
        <v>1.4113769731583586E-3</v>
      </c>
      <c r="N31" s="32">
        <v>3.607590566639425E-3</v>
      </c>
      <c r="O31" s="32">
        <v>6.9916279059139188E-3</v>
      </c>
      <c r="P31" s="31">
        <v>4.8154776135429051E-3</v>
      </c>
      <c r="Q31" s="31">
        <v>4.5715142958984373E-3</v>
      </c>
      <c r="S31" s="84"/>
      <c r="T31" s="84"/>
      <c r="U31" s="84"/>
      <c r="V31" s="84"/>
      <c r="W31" s="84"/>
      <c r="X31" s="84"/>
      <c r="Y31" s="84"/>
      <c r="Z31" s="84"/>
      <c r="AA31" s="84"/>
    </row>
    <row r="32" spans="2:27" ht="15" x14ac:dyDescent="0.3">
      <c r="B32" s="28">
        <v>42705</v>
      </c>
      <c r="C32" s="32">
        <v>-1.416163563508759E-3</v>
      </c>
      <c r="D32" s="32">
        <v>3.1907450243831891E-3</v>
      </c>
      <c r="E32" s="31">
        <v>8.3501064514741492E-3</v>
      </c>
      <c r="F32" s="32">
        <v>1.5267455222483009E-2</v>
      </c>
      <c r="G32" s="31">
        <v>3.9118029723110397E-3</v>
      </c>
      <c r="H32" s="31">
        <v>8.5949794472697291E-3</v>
      </c>
      <c r="I32" s="31">
        <v>8.5949794472697291E-3</v>
      </c>
      <c r="J32" s="29"/>
      <c r="K32" s="28">
        <v>42705</v>
      </c>
      <c r="L32" s="32">
        <v>2.5972979005087758E-3</v>
      </c>
      <c r="M32" s="32">
        <v>1.3247977008075617E-3</v>
      </c>
      <c r="N32" s="32">
        <v>3.4280204790968051E-3</v>
      </c>
      <c r="O32" s="32">
        <v>6.9508664474538613E-3</v>
      </c>
      <c r="P32" s="31">
        <v>5.6844202372640052E-3</v>
      </c>
      <c r="Q32" s="31">
        <v>5.0623360562517226E-3</v>
      </c>
      <c r="S32" s="84"/>
      <c r="T32" s="84"/>
      <c r="U32" s="84"/>
      <c r="V32" s="84"/>
      <c r="W32" s="84"/>
      <c r="X32" s="84"/>
      <c r="Y32" s="84"/>
      <c r="Z32" s="84"/>
      <c r="AA32" s="84"/>
    </row>
    <row r="33" spans="2:27" ht="15" x14ac:dyDescent="0.3">
      <c r="B33" s="28">
        <v>42795</v>
      </c>
      <c r="C33" s="32">
        <v>-1.7997671471308751E-3</v>
      </c>
      <c r="D33" s="32">
        <v>3.1245445585773223E-3</v>
      </c>
      <c r="E33" s="31">
        <v>9.0175422323749265E-3</v>
      </c>
      <c r="F33" s="32">
        <v>1.4830974707547975E-2</v>
      </c>
      <c r="G33" s="31">
        <v>3.8512062094527601E-3</v>
      </c>
      <c r="H33" s="31">
        <v>8.1580177248438274E-3</v>
      </c>
      <c r="I33" s="31">
        <v>8.1580177248438274E-3</v>
      </c>
      <c r="J33" s="29"/>
      <c r="K33" s="28">
        <v>42795</v>
      </c>
      <c r="L33" s="32">
        <v>2.5243047935841947E-3</v>
      </c>
      <c r="M33" s="32">
        <v>1.5867397248186949E-3</v>
      </c>
      <c r="N33" s="32">
        <v>3.568092422834776E-3</v>
      </c>
      <c r="O33" s="32">
        <v>7.1810709749145236E-3</v>
      </c>
      <c r="P33" s="31">
        <v>5.7337472606782099E-3</v>
      </c>
      <c r="Q33" s="31">
        <v>5.2337628966612698E-3</v>
      </c>
      <c r="S33" s="84"/>
      <c r="T33" s="84"/>
      <c r="U33" s="84"/>
      <c r="V33" s="84"/>
      <c r="W33" s="84"/>
      <c r="X33" s="84"/>
      <c r="Y33" s="84"/>
      <c r="Z33" s="84"/>
      <c r="AA33" s="84"/>
    </row>
    <row r="34" spans="2:27" ht="15" x14ac:dyDescent="0.3">
      <c r="B34" s="28">
        <v>42887</v>
      </c>
      <c r="C34" s="32">
        <v>-3.1964791833257321E-3</v>
      </c>
      <c r="D34" s="32">
        <v>2.9790377928080561E-3</v>
      </c>
      <c r="E34" s="31">
        <v>9.242448782304586E-3</v>
      </c>
      <c r="F34" s="32">
        <v>1.5097945107960531E-2</v>
      </c>
      <c r="G34" s="31">
        <v>3.6911709613643498E-3</v>
      </c>
      <c r="H34" s="31">
        <v>7.3108325070327341E-3</v>
      </c>
      <c r="I34" s="31">
        <v>7.3108325070327341E-3</v>
      </c>
      <c r="J34" s="29"/>
      <c r="K34" s="28">
        <v>42887</v>
      </c>
      <c r="L34" s="32">
        <v>2.7017962486079752E-3</v>
      </c>
      <c r="M34" s="32">
        <v>1.5605634089567821E-3</v>
      </c>
      <c r="N34" s="32">
        <v>3.5582691906364183E-3</v>
      </c>
      <c r="O34" s="32">
        <v>6.999921807257484E-3</v>
      </c>
      <c r="P34" s="31">
        <v>5.9291289228787306E-3</v>
      </c>
      <c r="Q34" s="31">
        <v>5.5602819536475804E-3</v>
      </c>
      <c r="S34" s="84"/>
      <c r="T34" s="84"/>
      <c r="U34" s="84"/>
      <c r="V34" s="84"/>
      <c r="W34" s="84"/>
      <c r="X34" s="84"/>
      <c r="Y34" s="84"/>
      <c r="Z34" s="84"/>
      <c r="AA34" s="84"/>
    </row>
    <row r="35" spans="2:27" ht="15" x14ac:dyDescent="0.3">
      <c r="B35" s="28">
        <v>42979</v>
      </c>
      <c r="C35" s="32">
        <v>-3.8588747273832018E-3</v>
      </c>
      <c r="D35" s="32">
        <v>3.9458277414972766E-3</v>
      </c>
      <c r="E35" s="31">
        <v>8.7890228199957246E-3</v>
      </c>
      <c r="F35" s="32">
        <v>1.620790095183236E-2</v>
      </c>
      <c r="G35" s="31">
        <v>3.4394468673689901E-3</v>
      </c>
      <c r="H35" s="31">
        <v>7.6337432591126238E-3</v>
      </c>
      <c r="I35" s="31">
        <v>7.6337432591126238E-3</v>
      </c>
      <c r="J35" s="29"/>
      <c r="K35" s="28">
        <v>42979</v>
      </c>
      <c r="L35" s="32">
        <v>2.8292661920239983E-3</v>
      </c>
      <c r="M35" s="32">
        <v>1.3699383413206825E-3</v>
      </c>
      <c r="N35" s="32">
        <v>3.9517090373497304E-3</v>
      </c>
      <c r="O35" s="32">
        <v>7.2582700361883239E-3</v>
      </c>
      <c r="P35" s="31">
        <v>6.08059189458346E-3</v>
      </c>
      <c r="Q35" s="31">
        <v>5.6397423801622208E-3</v>
      </c>
      <c r="S35" s="84"/>
      <c r="T35" s="84"/>
      <c r="U35" s="84"/>
      <c r="V35" s="84"/>
      <c r="W35" s="84"/>
      <c r="X35" s="84"/>
      <c r="Y35" s="84"/>
      <c r="Z35" s="84"/>
      <c r="AA35" s="84"/>
    </row>
    <row r="36" spans="2:27" ht="15" x14ac:dyDescent="0.3">
      <c r="B36" s="28">
        <v>43070</v>
      </c>
      <c r="C36" s="32">
        <v>-8.5402784318963244E-3</v>
      </c>
      <c r="D36" s="32">
        <v>9.4285073400823607E-3</v>
      </c>
      <c r="E36" s="31">
        <v>8.3459309548603432E-3</v>
      </c>
      <c r="F36" s="32">
        <v>2.2161107257221008E-2</v>
      </c>
      <c r="G36" s="31">
        <v>4.1357208877585202E-3</v>
      </c>
      <c r="H36" s="31">
        <v>8.0561221786118412E-3</v>
      </c>
      <c r="I36" s="31">
        <v>8.0561221786118412E-3</v>
      </c>
      <c r="J36" s="29"/>
      <c r="K36" s="28">
        <v>43070</v>
      </c>
      <c r="L36" s="32">
        <v>2.7603462158554901E-3</v>
      </c>
      <c r="M36" s="32">
        <v>1.2380830545600397E-3</v>
      </c>
      <c r="N36" s="32">
        <v>3.8355199523478194E-3</v>
      </c>
      <c r="O36" s="32">
        <v>7.158272596744052E-3</v>
      </c>
      <c r="P36" s="31">
        <v>5.6958797913966202E-3</v>
      </c>
      <c r="Q36" s="31">
        <v>5.0578879646029735E-3</v>
      </c>
      <c r="S36" s="84"/>
      <c r="T36" s="84"/>
      <c r="U36" s="84"/>
      <c r="V36" s="84"/>
      <c r="W36" s="84"/>
      <c r="X36" s="84"/>
      <c r="Y36" s="84"/>
      <c r="Z36" s="84"/>
      <c r="AA36" s="84"/>
    </row>
    <row r="37" spans="2:27" ht="15" x14ac:dyDescent="0.3">
      <c r="B37" s="28">
        <v>43160</v>
      </c>
      <c r="C37" s="32">
        <v>-7.2851426958357871E-3</v>
      </c>
      <c r="D37" s="32">
        <v>8.0473384444578033E-3</v>
      </c>
      <c r="E37" s="31">
        <v>1.0033717567635686E-2</v>
      </c>
      <c r="F37" s="32">
        <v>2.0929586907322991E-2</v>
      </c>
      <c r="G37" s="31">
        <v>4.44392591565559E-3</v>
      </c>
      <c r="H37" s="31">
        <v>8.421569000793553E-3</v>
      </c>
      <c r="I37" s="31">
        <v>8.421569000793553E-3</v>
      </c>
      <c r="J37" s="29"/>
      <c r="K37" s="28">
        <v>43160</v>
      </c>
      <c r="L37" s="32">
        <v>2.630447580754613E-3</v>
      </c>
      <c r="M37" s="32">
        <v>1.1758112529210024E-3</v>
      </c>
      <c r="N37" s="32">
        <v>4.0143286736243769E-3</v>
      </c>
      <c r="O37" s="32">
        <v>7.2705766459050256E-3</v>
      </c>
      <c r="P37" s="31">
        <v>5.5773110427773005E-3</v>
      </c>
      <c r="Q37" s="31">
        <v>4.6999221947546712E-3</v>
      </c>
      <c r="S37" s="84"/>
      <c r="T37" s="84"/>
      <c r="U37" s="84"/>
      <c r="V37" s="84"/>
      <c r="W37" s="84"/>
      <c r="X37" s="84"/>
      <c r="Y37" s="84"/>
      <c r="Z37" s="84"/>
      <c r="AA37" s="84"/>
    </row>
    <row r="38" spans="2:27" ht="15" x14ac:dyDescent="0.3">
      <c r="B38" s="28">
        <v>43252</v>
      </c>
      <c r="C38" s="32">
        <v>-6.2775356818380477E-3</v>
      </c>
      <c r="D38" s="32">
        <v>7.0745453139506986E-3</v>
      </c>
      <c r="E38" s="31">
        <v>9.2365595061737332E-3</v>
      </c>
      <c r="F38" s="32">
        <v>2.0214437745432072E-2</v>
      </c>
      <c r="G38" s="31">
        <v>4.19298159971209E-3</v>
      </c>
      <c r="H38" s="31">
        <v>8.472654940050315E-3</v>
      </c>
      <c r="I38" s="31">
        <v>8.472654940050315E-3</v>
      </c>
      <c r="J38" s="29"/>
      <c r="K38" s="28">
        <v>43252</v>
      </c>
      <c r="L38" s="32">
        <v>2.2450798987714844E-3</v>
      </c>
      <c r="M38" s="32">
        <v>1.2677507561390431E-3</v>
      </c>
      <c r="N38" s="32">
        <v>4.0660958092265977E-3</v>
      </c>
      <c r="O38" s="32">
        <v>7.6788784319660819E-3</v>
      </c>
      <c r="P38" s="31">
        <v>5.3286515470858603E-3</v>
      </c>
      <c r="Q38" s="31">
        <v>4.3692564943009615E-3</v>
      </c>
      <c r="S38" s="84"/>
      <c r="T38" s="84"/>
      <c r="U38" s="84"/>
      <c r="V38" s="84"/>
      <c r="W38" s="84"/>
      <c r="X38" s="84"/>
      <c r="Y38" s="84"/>
      <c r="Z38" s="84"/>
      <c r="AA38" s="84"/>
    </row>
    <row r="39" spans="2:27" ht="15" x14ac:dyDescent="0.3">
      <c r="B39" s="28">
        <v>43344</v>
      </c>
      <c r="C39" s="32">
        <v>-4.9013613514315149E-3</v>
      </c>
      <c r="D39" s="32">
        <v>6.3290254915046749E-3</v>
      </c>
      <c r="E39" s="31">
        <v>8.6907977125460049E-3</v>
      </c>
      <c r="F39" s="32">
        <v>1.8560500723630656E-2</v>
      </c>
      <c r="G39" s="31">
        <v>4.6353135483340954E-3</v>
      </c>
      <c r="H39" s="31">
        <v>8.502100407510621E-3</v>
      </c>
      <c r="I39" s="31">
        <v>8.502100407510621E-3</v>
      </c>
      <c r="J39" s="29"/>
      <c r="K39" s="28">
        <v>43344</v>
      </c>
      <c r="L39" s="32">
        <v>1.8055313415740761E-3</v>
      </c>
      <c r="M39" s="32">
        <v>1.5976207651723841E-3</v>
      </c>
      <c r="N39" s="32">
        <v>3.89467251823317E-3</v>
      </c>
      <c r="O39" s="32">
        <v>7.9456080365321868E-3</v>
      </c>
      <c r="P39" s="31">
        <v>5.1868757608299699E-3</v>
      </c>
      <c r="Q39" s="31">
        <v>4.245628427237331E-3</v>
      </c>
      <c r="S39" s="84"/>
      <c r="T39" s="84"/>
      <c r="U39" s="84"/>
      <c r="V39" s="84"/>
      <c r="W39" s="84"/>
      <c r="X39" s="84"/>
      <c r="Y39" s="84"/>
      <c r="Z39" s="84"/>
      <c r="AA39" s="84"/>
    </row>
    <row r="40" spans="2:27" ht="15" x14ac:dyDescent="0.3">
      <c r="B40" s="28">
        <v>43435</v>
      </c>
      <c r="C40" s="32">
        <v>-7.42620539047652E-3</v>
      </c>
      <c r="D40" s="32">
        <v>8.569374437345012E-3</v>
      </c>
      <c r="E40" s="31">
        <v>9.1748150738699807E-3</v>
      </c>
      <c r="F40" s="32">
        <v>2.0363187423497221E-2</v>
      </c>
      <c r="G40" s="31">
        <v>4.1974916745696747E-3</v>
      </c>
      <c r="H40" s="31">
        <v>7.4759936170020608E-3</v>
      </c>
      <c r="I40" s="31">
        <v>7.4759936170020608E-3</v>
      </c>
      <c r="J40" s="29"/>
      <c r="K40" s="28">
        <v>43435</v>
      </c>
      <c r="L40" s="32">
        <v>2.0553057975454619E-3</v>
      </c>
      <c r="M40" s="32">
        <v>1.5740396426237981E-3</v>
      </c>
      <c r="N40" s="32">
        <v>3.4066491037636998E-3</v>
      </c>
      <c r="O40" s="32">
        <v>6.8341362039370038E-3</v>
      </c>
      <c r="P40" s="31">
        <v>5.2969058807616296E-3</v>
      </c>
      <c r="Q40" s="31">
        <v>4.8016594922706719E-3</v>
      </c>
      <c r="S40" s="84"/>
      <c r="T40" s="84"/>
      <c r="U40" s="84"/>
      <c r="V40" s="84"/>
      <c r="W40" s="84"/>
      <c r="X40" s="84"/>
      <c r="Y40" s="84"/>
      <c r="Z40" s="84"/>
      <c r="AA40" s="84"/>
    </row>
    <row r="41" spans="2:27" ht="15" x14ac:dyDescent="0.3">
      <c r="B41" s="28">
        <v>43525</v>
      </c>
      <c r="C41" s="32">
        <v>-7.870716711322551E-3</v>
      </c>
      <c r="D41" s="32">
        <v>8.4165940081270124E-3</v>
      </c>
      <c r="E41" s="31">
        <v>8.3708730735131895E-3</v>
      </c>
      <c r="F41" s="32">
        <v>1.999088772861584E-2</v>
      </c>
      <c r="G41" s="31">
        <v>3.7561025035487998E-3</v>
      </c>
      <c r="H41" s="31">
        <v>7.0829537851878552E-3</v>
      </c>
      <c r="I41" s="31">
        <v>7.0829537851878552E-3</v>
      </c>
      <c r="J41" s="29"/>
      <c r="K41" s="28">
        <v>43525</v>
      </c>
      <c r="L41" s="32">
        <v>1.997275190278714E-3</v>
      </c>
      <c r="M41" s="32">
        <v>1.6693554967580561E-3</v>
      </c>
      <c r="N41" s="32">
        <v>3.3792000416646099E-3</v>
      </c>
      <c r="O41" s="32">
        <v>6.8358212285014701E-3</v>
      </c>
      <c r="P41" s="31">
        <v>5.4186152254814997E-3</v>
      </c>
      <c r="Q41" s="31">
        <v>4.9441409571993906E-3</v>
      </c>
      <c r="S41" s="84"/>
      <c r="T41" s="84"/>
      <c r="U41" s="84"/>
      <c r="V41" s="84"/>
      <c r="W41" s="84"/>
      <c r="X41" s="84"/>
      <c r="Y41" s="84"/>
      <c r="Z41" s="84"/>
      <c r="AA41" s="84"/>
    </row>
    <row r="42" spans="2:27" ht="15" x14ac:dyDescent="0.3">
      <c r="B42" s="28">
        <v>43617</v>
      </c>
      <c r="C42" s="32">
        <v>-9.7747177474020504E-3</v>
      </c>
      <c r="D42" s="32">
        <v>1.0779087873303769E-2</v>
      </c>
      <c r="E42" s="31">
        <v>8.5150672425342352E-3</v>
      </c>
      <c r="F42" s="32">
        <v>2.1715807277148551E-2</v>
      </c>
      <c r="G42" s="31">
        <v>3.2689822393545502E-3</v>
      </c>
      <c r="H42" s="31">
        <v>7.267613351410851E-3</v>
      </c>
      <c r="I42" s="31">
        <v>7.267613351410851E-3</v>
      </c>
      <c r="J42" s="29"/>
      <c r="K42" s="28">
        <v>43617</v>
      </c>
      <c r="L42" s="32">
        <v>1.9254859567540922E-3</v>
      </c>
      <c r="M42" s="32">
        <v>1.5912536262363576E-3</v>
      </c>
      <c r="N42" s="32">
        <v>3.4664622843419805E-3</v>
      </c>
      <c r="O42" s="32">
        <v>6.6965288098116745E-3</v>
      </c>
      <c r="P42" s="31">
        <v>5.3252888521605696E-3</v>
      </c>
      <c r="Q42" s="31">
        <v>4.5078363692358132E-3</v>
      </c>
      <c r="S42" s="84"/>
      <c r="T42" s="84"/>
      <c r="U42" s="84"/>
      <c r="V42" s="84"/>
      <c r="W42" s="84"/>
      <c r="X42" s="84"/>
      <c r="Y42" s="84"/>
      <c r="Z42" s="84"/>
      <c r="AA42" s="84"/>
    </row>
    <row r="43" spans="2:27" ht="15" x14ac:dyDescent="0.3">
      <c r="B43" s="28">
        <v>43709</v>
      </c>
      <c r="C43" s="32">
        <v>-1.1472902103034499E-2</v>
      </c>
      <c r="D43" s="32">
        <v>1.2112144107216045E-2</v>
      </c>
      <c r="E43" s="31">
        <v>8.7851928793351089E-3</v>
      </c>
      <c r="F43" s="31">
        <v>2.44182118874137E-2</v>
      </c>
      <c r="G43" s="31">
        <v>4.1871540105306504E-3</v>
      </c>
      <c r="H43" s="32">
        <v>7.3274125639612086E-3</v>
      </c>
      <c r="I43" s="31">
        <v>7.3274125639612086E-3</v>
      </c>
      <c r="J43" s="29"/>
      <c r="K43" s="28">
        <v>43709</v>
      </c>
      <c r="L43" s="32">
        <v>1.7196719158168101E-3</v>
      </c>
      <c r="M43" s="32">
        <v>1.7834439629060199E-3</v>
      </c>
      <c r="N43" s="32">
        <v>3.3692485632200704E-3</v>
      </c>
      <c r="O43" s="32">
        <v>7.0438592264148604E-3</v>
      </c>
      <c r="P43" s="31">
        <v>5.18451781712143E-3</v>
      </c>
      <c r="Q43" s="31">
        <v>4.3999527163141525E-3</v>
      </c>
      <c r="S43" s="84"/>
      <c r="T43" s="84"/>
      <c r="U43" s="84"/>
      <c r="V43" s="84"/>
      <c r="W43" s="84"/>
      <c r="X43" s="84"/>
      <c r="Y43" s="84"/>
      <c r="Z43" s="84"/>
      <c r="AA43" s="84"/>
    </row>
    <row r="44" spans="2:27" ht="15" x14ac:dyDescent="0.3">
      <c r="B44" s="28">
        <v>43800</v>
      </c>
      <c r="C44" s="32">
        <v>-1.202648751476277E-2</v>
      </c>
      <c r="D44" s="32">
        <v>1.2540545255549193E-2</v>
      </c>
      <c r="E44" s="31">
        <v>8.7219580595056939E-3</v>
      </c>
      <c r="F44" s="31">
        <v>2.3698747602156248E-2</v>
      </c>
      <c r="G44" s="31">
        <v>3.8869911898268203E-3</v>
      </c>
      <c r="H44" s="32">
        <v>7.5766558888730132E-3</v>
      </c>
      <c r="I44" s="31">
        <v>7.5766558888730132E-3</v>
      </c>
      <c r="J44" s="29"/>
      <c r="K44" s="28">
        <v>43800</v>
      </c>
      <c r="L44" s="32">
        <v>1.911360250237907E-3</v>
      </c>
      <c r="M44" s="32">
        <v>1.5913187193181781E-3</v>
      </c>
      <c r="N44" s="32">
        <v>3.4041216425236623E-3</v>
      </c>
      <c r="O44" s="32">
        <v>6.9570475724468556E-3</v>
      </c>
      <c r="P44" s="31">
        <v>5.17520849915381E-3</v>
      </c>
      <c r="Q44" s="31">
        <v>4.1117291814339804E-3</v>
      </c>
      <c r="S44" s="84"/>
      <c r="T44" s="84"/>
      <c r="U44" s="84"/>
      <c r="V44" s="84"/>
      <c r="W44" s="84"/>
      <c r="X44" s="84"/>
      <c r="Y44" s="84"/>
      <c r="Z44" s="84"/>
      <c r="AA44" s="84"/>
    </row>
    <row r="45" spans="2:27" ht="15" x14ac:dyDescent="0.3">
      <c r="B45" s="28">
        <v>43891</v>
      </c>
      <c r="C45" s="32">
        <v>-1.1439340268305349E-2</v>
      </c>
      <c r="D45" s="32">
        <v>1.2233874329077759E-2</v>
      </c>
      <c r="E45" s="31">
        <v>6.9079590006059389E-3</v>
      </c>
      <c r="F45" s="31">
        <v>2.2299901586143617E-2</v>
      </c>
      <c r="G45" s="31">
        <v>3.4644283256271748E-3</v>
      </c>
      <c r="H45" s="32">
        <v>6.6103621251067113E-3</v>
      </c>
      <c r="I45" s="31">
        <v>6.6103621251067113E-3</v>
      </c>
      <c r="J45" s="29"/>
      <c r="K45" s="28">
        <v>43891</v>
      </c>
      <c r="L45" s="32">
        <v>1.632057094342764E-3</v>
      </c>
      <c r="M45" s="32">
        <v>1.6609140313256358E-3</v>
      </c>
      <c r="N45" s="32">
        <v>3.4865912812712396E-3</v>
      </c>
      <c r="O45" s="32">
        <v>7.0135790195342187E-3</v>
      </c>
      <c r="P45" s="31">
        <v>5.0977606377862004E-3</v>
      </c>
      <c r="Q45" s="31">
        <v>3.9882315429516117E-3</v>
      </c>
      <c r="S45" s="84"/>
      <c r="T45" s="84"/>
      <c r="U45" s="84"/>
      <c r="V45" s="84"/>
      <c r="W45" s="84"/>
      <c r="X45" s="84"/>
      <c r="Y45" s="84"/>
      <c r="Z45" s="84"/>
      <c r="AA45" s="84"/>
    </row>
    <row r="46" spans="2:27" ht="15" x14ac:dyDescent="0.3">
      <c r="B46" s="28">
        <v>43983</v>
      </c>
      <c r="C46" s="32">
        <v>-9.4323520465270684E-3</v>
      </c>
      <c r="D46" s="32">
        <v>9.0039112453662272E-3</v>
      </c>
      <c r="E46" s="31">
        <v>7.0482670938861432E-3</v>
      </c>
      <c r="F46" s="31">
        <v>1.9371645890530521E-2</v>
      </c>
      <c r="G46" s="31">
        <v>2.6250531637796301E-3</v>
      </c>
      <c r="H46" s="32">
        <v>4.9360628395172194E-3</v>
      </c>
      <c r="I46" s="31">
        <v>4.9360628395172194E-3</v>
      </c>
      <c r="J46" s="29"/>
      <c r="K46" s="28">
        <v>43983</v>
      </c>
      <c r="L46" s="32">
        <v>1.2488948484948919E-3</v>
      </c>
      <c r="M46" s="32">
        <v>1.7961983276062882E-3</v>
      </c>
      <c r="N46" s="32">
        <v>3.1576506046048797E-3</v>
      </c>
      <c r="O46" s="32">
        <v>6.5413005316799951E-3</v>
      </c>
      <c r="P46" s="31">
        <v>4.5066788833712798E-3</v>
      </c>
      <c r="Q46" s="31">
        <v>3.9180126687944012E-3</v>
      </c>
      <c r="S46" s="84"/>
      <c r="T46" s="84"/>
      <c r="U46" s="84"/>
      <c r="V46" s="84"/>
      <c r="W46" s="84"/>
      <c r="X46" s="84"/>
      <c r="Y46" s="84"/>
      <c r="Z46" s="84"/>
      <c r="AA46" s="84"/>
    </row>
    <row r="47" spans="2:27" ht="15" x14ac:dyDescent="0.3">
      <c r="B47" s="28">
        <v>44075</v>
      </c>
      <c r="C47" s="32">
        <v>-1.4834677121586841E-2</v>
      </c>
      <c r="D47" s="32">
        <v>1.3081094087594489E-2</v>
      </c>
      <c r="E47" s="31">
        <v>7.4616155688980975E-3</v>
      </c>
      <c r="F47" s="31">
        <v>2.2723687045140929E-2</v>
      </c>
      <c r="G47" s="31">
        <v>1.2960080584823049E-3</v>
      </c>
      <c r="H47" s="32">
        <v>3.9208545504682904E-3</v>
      </c>
      <c r="I47" s="31">
        <v>3.9208545504682904E-3</v>
      </c>
      <c r="J47" s="29"/>
      <c r="K47" s="28">
        <v>44075</v>
      </c>
      <c r="L47" s="32">
        <v>1.289653520669844E-3</v>
      </c>
      <c r="M47" s="32">
        <v>1.394824000185816E-3</v>
      </c>
      <c r="N47" s="32">
        <v>2.6477184298460696E-3</v>
      </c>
      <c r="O47" s="32">
        <v>5.5932482065105486E-3</v>
      </c>
      <c r="P47" s="31">
        <v>3.8809022703368799E-3</v>
      </c>
      <c r="Q47" s="31">
        <v>3.6379133509016927E-3</v>
      </c>
      <c r="S47" s="84"/>
      <c r="T47" s="84"/>
      <c r="U47" s="84"/>
      <c r="V47" s="84"/>
      <c r="W47" s="84"/>
      <c r="X47" s="84"/>
      <c r="Y47" s="84"/>
      <c r="Z47" s="84"/>
      <c r="AA47" s="84"/>
    </row>
    <row r="48" spans="2:27" ht="15" x14ac:dyDescent="0.3">
      <c r="B48" s="28">
        <v>44166</v>
      </c>
      <c r="C48" s="32">
        <v>-1.9610211167974768E-2</v>
      </c>
      <c r="D48" s="32">
        <v>1.1731411664500278E-2</v>
      </c>
      <c r="E48" s="31">
        <v>1.234122892092772E-2</v>
      </c>
      <c r="F48" s="31">
        <v>2.6212598171899498E-2</v>
      </c>
      <c r="G48" s="31">
        <v>2.2041867051518998E-4</v>
      </c>
      <c r="H48" s="32">
        <v>-3.3576450672416611E-4</v>
      </c>
      <c r="I48" s="31">
        <v>2.3409489315348855E-3</v>
      </c>
      <c r="J48" s="29"/>
      <c r="K48" s="28">
        <v>44166</v>
      </c>
      <c r="L48" s="32">
        <v>9.568617692515206E-4</v>
      </c>
      <c r="M48" s="32">
        <v>9.6237845859840454E-4</v>
      </c>
      <c r="N48" s="32">
        <v>2.4308289824795143E-3</v>
      </c>
      <c r="O48" s="32">
        <v>4.7131801873781694E-3</v>
      </c>
      <c r="P48" s="31">
        <v>3.101358414773425E-3</v>
      </c>
      <c r="Q48" s="31">
        <v>3.0580387131587659E-3</v>
      </c>
      <c r="S48" s="84"/>
      <c r="T48" s="84"/>
      <c r="U48" s="84"/>
      <c r="V48" s="84"/>
      <c r="W48" s="84"/>
      <c r="X48" s="84"/>
      <c r="Y48" s="84"/>
      <c r="Z48" s="84"/>
      <c r="AA48" s="84"/>
    </row>
    <row r="49" spans="2:27" ht="15" x14ac:dyDescent="0.3">
      <c r="B49" s="28">
        <v>44256</v>
      </c>
      <c r="C49" s="32">
        <v>-2.0961733112094059E-2</v>
      </c>
      <c r="D49" s="32">
        <v>1.0145129969323959E-2</v>
      </c>
      <c r="E49" s="31">
        <v>1.4498810023022311E-2</v>
      </c>
      <c r="F49" s="31">
        <v>2.9086699392367424E-2</v>
      </c>
      <c r="G49" s="31">
        <v>2.7341168121077701E-4</v>
      </c>
      <c r="H49" s="32">
        <v>2.6274949087641276E-4</v>
      </c>
      <c r="I49" s="31">
        <v>2.8400270170297497E-3</v>
      </c>
      <c r="J49" s="29"/>
      <c r="K49" s="28">
        <v>44256</v>
      </c>
      <c r="L49" s="32">
        <v>3.6275353508802803E-4</v>
      </c>
      <c r="M49" s="32">
        <v>1.1477091307418418E-3</v>
      </c>
      <c r="N49" s="32">
        <v>2.3686696947241804E-3</v>
      </c>
      <c r="O49" s="32">
        <v>4.6644018695077526E-3</v>
      </c>
      <c r="P49" s="31">
        <v>2.5749781160653998E-3</v>
      </c>
      <c r="Q49" s="31">
        <v>2.7137316918527969E-3</v>
      </c>
      <c r="S49" s="84"/>
      <c r="T49" s="84"/>
      <c r="U49" s="84"/>
      <c r="V49" s="84"/>
      <c r="W49" s="84"/>
      <c r="X49" s="84"/>
      <c r="Y49" s="84"/>
      <c r="Z49" s="84"/>
      <c r="AA49" s="84"/>
    </row>
    <row r="50" spans="2:27" ht="15" x14ac:dyDescent="0.3">
      <c r="B50" s="28">
        <v>44348</v>
      </c>
      <c r="C50" s="32">
        <v>-1.8419013756287801E-2</v>
      </c>
      <c r="D50" s="32">
        <v>1.2692818352884154E-2</v>
      </c>
      <c r="E50" s="31">
        <v>1.0972228982417141E-2</v>
      </c>
      <c r="F50" s="31">
        <v>2.7010955247894011E-2</v>
      </c>
      <c r="G50" s="31">
        <v>8.4403863738770346E-4</v>
      </c>
      <c r="H50" s="32">
        <v>1.1587668058188529E-3</v>
      </c>
      <c r="I50" s="31">
        <v>3.6750945093642724E-3</v>
      </c>
      <c r="J50" s="29"/>
      <c r="K50" s="28">
        <v>44348</v>
      </c>
      <c r="L50" s="32">
        <v>3.2493896807703746E-4</v>
      </c>
      <c r="M50" s="32">
        <v>1.1887183992385975E-3</v>
      </c>
      <c r="N50" s="32">
        <v>2.4644392152872998E-3</v>
      </c>
      <c r="O50" s="32">
        <v>4.8182426794357337E-3</v>
      </c>
      <c r="P50" s="31">
        <v>2.6064339426696498E-3</v>
      </c>
      <c r="Q50" s="31">
        <v>2.7914746716145673E-3</v>
      </c>
      <c r="S50" s="84"/>
      <c r="T50" s="84"/>
      <c r="U50" s="84"/>
      <c r="V50" s="84"/>
      <c r="W50" s="84"/>
      <c r="X50" s="84"/>
      <c r="Y50" s="84"/>
      <c r="Z50" s="84"/>
      <c r="AA50" s="84"/>
    </row>
    <row r="51" spans="2:27" ht="15" x14ac:dyDescent="0.3">
      <c r="B51" s="28">
        <v>44440</v>
      </c>
      <c r="C51" s="32">
        <v>-2.1192855947511902E-2</v>
      </c>
      <c r="D51" s="32">
        <v>1.6729196778241608E-2</v>
      </c>
      <c r="E51" s="31">
        <v>9.3986482690239723E-3</v>
      </c>
      <c r="F51" s="31">
        <v>2.9582990100990567E-2</v>
      </c>
      <c r="G51" s="31">
        <v>7.2011447973345999E-4</v>
      </c>
      <c r="H51" s="32">
        <v>1.3716565760932464E-3</v>
      </c>
      <c r="I51" s="31">
        <v>3.5099762120620508E-3</v>
      </c>
      <c r="J51" s="29"/>
      <c r="K51" s="28">
        <v>44440</v>
      </c>
      <c r="L51" s="32">
        <v>3.3208627337431141E-4</v>
      </c>
      <c r="M51" s="32">
        <v>1.3467053459678886E-3</v>
      </c>
      <c r="N51" s="32">
        <v>2.3033968823103906E-3</v>
      </c>
      <c r="O51" s="32">
        <v>5.3671527038298816E-3</v>
      </c>
      <c r="P51" s="31">
        <v>2.7575074216107101E-3</v>
      </c>
      <c r="Q51" s="31">
        <v>2.9280468014779354E-3</v>
      </c>
      <c r="S51" s="84"/>
      <c r="T51" s="84"/>
      <c r="U51" s="84"/>
      <c r="V51" s="84"/>
      <c r="W51" s="84"/>
      <c r="X51" s="84"/>
      <c r="Y51" s="84"/>
      <c r="Z51" s="84"/>
      <c r="AA51" s="84"/>
    </row>
    <row r="52" spans="2:27" ht="15" x14ac:dyDescent="0.3">
      <c r="B52" s="28">
        <v>44531</v>
      </c>
      <c r="C52" s="32">
        <v>-2.6073560984320471E-2</v>
      </c>
      <c r="D52" s="32">
        <v>1.9862350620690358E-2</v>
      </c>
      <c r="E52" s="31">
        <v>1.300179709815406E-2</v>
      </c>
      <c r="F52" s="31">
        <v>3.7783436980376485E-2</v>
      </c>
      <c r="G52" s="31">
        <v>1.6428801397186349E-3</v>
      </c>
      <c r="H52" s="32">
        <v>2.8081134834459817E-3</v>
      </c>
      <c r="I52" s="31">
        <v>2.8081134834459817E-3</v>
      </c>
      <c r="J52" s="29"/>
      <c r="K52" s="28">
        <v>44531</v>
      </c>
      <c r="L52" s="32">
        <v>1.8226390360677001E-3</v>
      </c>
      <c r="M52" s="32">
        <v>9.1129751228547027E-4</v>
      </c>
      <c r="N52" s="32">
        <v>2.2690006988134595E-3</v>
      </c>
      <c r="O52" s="32">
        <v>4.8222634640513002E-3</v>
      </c>
      <c r="P52" s="31">
        <v>3.8066173151484902E-3</v>
      </c>
      <c r="Q52" s="31">
        <v>4.0448696343324602E-3</v>
      </c>
      <c r="S52" s="84"/>
      <c r="T52" s="84"/>
      <c r="U52" s="84"/>
      <c r="V52" s="84"/>
      <c r="W52" s="84"/>
      <c r="X52" s="84"/>
      <c r="Y52" s="84"/>
      <c r="Z52" s="84"/>
      <c r="AA52" s="84"/>
    </row>
    <row r="53" spans="2:27" ht="15" x14ac:dyDescent="0.3">
      <c r="B53" s="28">
        <v>44621</v>
      </c>
      <c r="C53" s="32">
        <v>-2.4520673733705596E-2</v>
      </c>
      <c r="D53" s="32">
        <v>1.9830768298256609E-2</v>
      </c>
      <c r="E53" s="31">
        <v>1.2487741838042191E-2</v>
      </c>
      <c r="F53" s="31">
        <v>3.8447910978096127E-2</v>
      </c>
      <c r="G53" s="31">
        <v>2.473681634107835E-3</v>
      </c>
      <c r="H53" s="32">
        <v>4.1742461399814261E-3</v>
      </c>
      <c r="I53" s="31">
        <v>4.1742461399814261E-3</v>
      </c>
      <c r="J53" s="29"/>
      <c r="K53" s="28">
        <v>44621</v>
      </c>
      <c r="L53" s="32">
        <v>3.6195075809635942E-3</v>
      </c>
      <c r="M53" s="32">
        <v>1.4663844674670185E-3</v>
      </c>
      <c r="N53" s="32">
        <v>2.9439480873729518E-3</v>
      </c>
      <c r="O53" s="32">
        <v>6.4032413796298437E-3</v>
      </c>
      <c r="P53" s="31">
        <v>6.4162393258734556E-3</v>
      </c>
      <c r="Q53" s="31">
        <v>6.5088702576101892E-3</v>
      </c>
      <c r="S53" s="84"/>
      <c r="T53" s="84"/>
      <c r="U53" s="84"/>
      <c r="V53" s="84"/>
      <c r="W53" s="84"/>
      <c r="X53" s="84"/>
      <c r="Y53" s="84"/>
      <c r="Z53" s="84"/>
      <c r="AA53" s="84"/>
    </row>
    <row r="54" spans="2:27" x14ac:dyDescent="0.2">
      <c r="B54" s="28">
        <v>44713</v>
      </c>
      <c r="C54" s="32">
        <v>-2.2196259192655977E-2</v>
      </c>
      <c r="D54" s="32">
        <v>1.3958529511709235E-2</v>
      </c>
      <c r="E54" s="31">
        <v>1.7391677252675364E-2</v>
      </c>
      <c r="F54" s="31">
        <v>3.8281236510563976E-2</v>
      </c>
      <c r="G54" s="31">
        <v>3.1566058252210198E-3</v>
      </c>
      <c r="H54" s="32">
        <v>3.8973382684436577E-3</v>
      </c>
      <c r="I54" s="31">
        <v>3.8973382684436577E-3</v>
      </c>
      <c r="K54" s="28">
        <v>44713</v>
      </c>
      <c r="L54" s="32">
        <v>6.1137957055465804E-3</v>
      </c>
      <c r="M54" s="32">
        <v>2.3512562320380055E-3</v>
      </c>
      <c r="N54" s="32">
        <v>4.8360970980279635E-3</v>
      </c>
      <c r="O54" s="32">
        <v>9.9114909510025426E-3</v>
      </c>
      <c r="P54" s="31">
        <v>1.092134275871425E-2</v>
      </c>
      <c r="Q54" s="31">
        <v>1.0716110087797815E-2</v>
      </c>
      <c r="S54" s="84"/>
      <c r="T54" s="84"/>
      <c r="U54" s="84"/>
      <c r="V54" s="84"/>
      <c r="W54" s="84"/>
      <c r="X54" s="84"/>
      <c r="Y54" s="84"/>
      <c r="Z54" s="84"/>
      <c r="AA54" s="84"/>
    </row>
    <row r="55" spans="2:27" x14ac:dyDescent="0.2">
      <c r="B55" s="28">
        <v>44805</v>
      </c>
      <c r="C55" s="32">
        <v>-3.9935792763655317E-2</v>
      </c>
      <c r="D55" s="32">
        <v>2.2562488972580317E-2</v>
      </c>
      <c r="E55" s="31">
        <v>2.446006912782886E-2</v>
      </c>
      <c r="F55" s="31">
        <v>5.7083813913962347E-2</v>
      </c>
      <c r="G55" s="31">
        <v>2.2280541404763794E-3</v>
      </c>
      <c r="H55" s="32">
        <v>9.3250121496516735E-5</v>
      </c>
      <c r="I55" s="31">
        <v>9.3250121496516735E-5</v>
      </c>
      <c r="K55" s="28">
        <v>44805</v>
      </c>
      <c r="L55" s="32">
        <v>9.5778139754355389E-3</v>
      </c>
      <c r="M55" s="32">
        <v>3.1379785038983862E-3</v>
      </c>
      <c r="N55" s="32">
        <v>7.4399788667175743E-3</v>
      </c>
      <c r="O55" s="32">
        <v>1.4067443608510963E-2</v>
      </c>
      <c r="P55" s="31">
        <v>1.6277820454322148E-2</v>
      </c>
      <c r="Q55" s="31">
        <v>1.5734978686784376E-2</v>
      </c>
      <c r="S55" s="84"/>
      <c r="T55" s="84"/>
      <c r="U55" s="84"/>
      <c r="V55" s="84"/>
      <c r="W55" s="84"/>
      <c r="X55" s="84"/>
      <c r="Y55" s="84"/>
      <c r="Z55" s="84"/>
      <c r="AA55" s="84"/>
    </row>
    <row r="56" spans="2:27" x14ac:dyDescent="0.2">
      <c r="B56" s="28">
        <v>44896</v>
      </c>
      <c r="C56" s="32">
        <v>-2.5094700449721893E-2</v>
      </c>
      <c r="D56" s="32">
        <v>1.6118284224480743E-2</v>
      </c>
      <c r="E56" s="31">
        <v>1.907266020606789E-2</v>
      </c>
      <c r="F56" s="31">
        <v>4.718797047492819E-2</v>
      </c>
      <c r="G56" s="31">
        <v>3.8521137464434451E-3</v>
      </c>
      <c r="H56" s="32">
        <v>3.8427732691523986E-3</v>
      </c>
      <c r="I56" s="31">
        <v>3.8427732691523986E-3</v>
      </c>
      <c r="K56" s="28">
        <v>44896</v>
      </c>
      <c r="L56" s="32">
        <v>9.7413755327540302E-3</v>
      </c>
      <c r="M56" s="32">
        <v>4.2162652271764689E-3</v>
      </c>
      <c r="N56" s="32">
        <v>7.8668430992413999E-3</v>
      </c>
      <c r="O56" s="32">
        <v>1.6288500494674271E-2</v>
      </c>
      <c r="P56" s="31">
        <v>1.7628302707296352E-2</v>
      </c>
      <c r="Q56" s="31">
        <v>1.73818586231709E-2</v>
      </c>
      <c r="S56" s="84"/>
      <c r="T56" s="84"/>
      <c r="U56" s="84"/>
      <c r="V56" s="84"/>
      <c r="W56" s="84"/>
      <c r="X56" s="84"/>
      <c r="Y56" s="84"/>
      <c r="Z56" s="84"/>
      <c r="AA56" s="84"/>
    </row>
    <row r="57" spans="2:27" x14ac:dyDescent="0.2">
      <c r="B57" s="28">
        <v>44986</v>
      </c>
      <c r="C57" s="32">
        <v>-2.3950345943856345E-2</v>
      </c>
      <c r="D57" s="32">
        <v>1.3404682201637411E-2</v>
      </c>
      <c r="E57" s="31">
        <v>2.1866379635490572E-2</v>
      </c>
      <c r="F57" s="31">
        <v>5.814816089222704E-2</v>
      </c>
      <c r="G57" s="31">
        <v>6.4861985012679754E-3</v>
      </c>
      <c r="H57" s="32">
        <v>4.5411577307173118E-3</v>
      </c>
      <c r="I57" s="31">
        <v>4.5411577307173118E-3</v>
      </c>
      <c r="K57" s="28">
        <v>44986</v>
      </c>
      <c r="L57" s="32">
        <v>1.337910477966364E-2</v>
      </c>
      <c r="M57" s="32">
        <v>4.2106269533838583E-3</v>
      </c>
      <c r="N57" s="32">
        <v>9.368575159036701E-3</v>
      </c>
      <c r="O57" s="32">
        <v>1.8208239329964564E-2</v>
      </c>
      <c r="P57" s="31">
        <v>2.19889107685875E-2</v>
      </c>
      <c r="Q57" s="31">
        <v>2.1349865177156965E-2</v>
      </c>
      <c r="S57" s="84"/>
      <c r="T57" s="84"/>
      <c r="U57" s="84"/>
      <c r="V57" s="84"/>
      <c r="W57" s="84"/>
      <c r="X57" s="84"/>
      <c r="Y57" s="84"/>
      <c r="Z57" s="84"/>
      <c r="AA57" s="84"/>
    </row>
    <row r="58" spans="2:27" x14ac:dyDescent="0.2">
      <c r="B58" s="28">
        <v>45078</v>
      </c>
      <c r="C58" s="32">
        <v>-3.2367547214301545E-2</v>
      </c>
      <c r="D58" s="32">
        <v>2.2298416290982205E-2</v>
      </c>
      <c r="E58" s="31">
        <v>2.3589729276014444E-2</v>
      </c>
      <c r="F58" s="31">
        <v>5.967785727827362E-2</v>
      </c>
      <c r="G58" s="31">
        <v>5.8853867092173544E-3</v>
      </c>
      <c r="H58" s="32">
        <v>5.8997433000082993E-3</v>
      </c>
      <c r="I58" s="31">
        <v>5.8997433000082993E-3</v>
      </c>
      <c r="K58" s="28">
        <v>45078</v>
      </c>
      <c r="L58" s="32">
        <v>1.474266822523464E-2</v>
      </c>
      <c r="M58" s="32">
        <v>4.0382494780707122E-3</v>
      </c>
      <c r="N58" s="32">
        <v>9.8471767248106724E-3</v>
      </c>
      <c r="O58" s="32">
        <v>1.8800451950260661E-2</v>
      </c>
      <c r="P58" s="31">
        <v>2.3538580885237949E-2</v>
      </c>
      <c r="Q58" s="31">
        <v>2.2964624242512457E-2</v>
      </c>
      <c r="S58" s="84"/>
      <c r="T58" s="84"/>
      <c r="U58" s="84"/>
      <c r="V58" s="84"/>
      <c r="W58" s="84"/>
      <c r="X58" s="84"/>
      <c r="Y58" s="84"/>
      <c r="Z58" s="84"/>
      <c r="AA58" s="84"/>
    </row>
    <row r="59" spans="2:27" x14ac:dyDescent="0.2">
      <c r="B59" s="28">
        <v>45170</v>
      </c>
      <c r="C59" s="32">
        <v>-2.5972351278039058E-2</v>
      </c>
      <c r="D59" s="32">
        <v>2.8629331779994029E-2</v>
      </c>
      <c r="E59" s="31">
        <v>1.5015800232132531E-2</v>
      </c>
      <c r="F59" s="31">
        <v>5.4209852153218122E-2</v>
      </c>
      <c r="G59" s="31">
        <v>7.9274475075433604E-3</v>
      </c>
      <c r="H59" s="32">
        <v>9.8986723007092499E-3</v>
      </c>
      <c r="I59" s="31">
        <v>9.8986723007092499E-3</v>
      </c>
      <c r="K59" s="28">
        <v>45170</v>
      </c>
      <c r="L59" s="32">
        <v>1.418922398962429E-2</v>
      </c>
      <c r="M59" s="32">
        <v>4.6492597962283118E-3</v>
      </c>
      <c r="N59" s="32">
        <v>9.7823216677428715E-3</v>
      </c>
      <c r="O59" s="32">
        <v>1.8690100068003351E-2</v>
      </c>
      <c r="P59" s="31">
        <v>2.3854932172316899E-2</v>
      </c>
      <c r="Q59" s="31">
        <v>2.3191518761226951E-2</v>
      </c>
      <c r="S59" s="84"/>
      <c r="T59" s="84"/>
      <c r="U59" s="84"/>
      <c r="V59" s="84"/>
      <c r="W59" s="84"/>
      <c r="X59" s="84"/>
      <c r="Y59" s="84"/>
      <c r="Z59" s="84"/>
      <c r="AA59" s="84"/>
    </row>
    <row r="60" spans="2:27" x14ac:dyDescent="0.2">
      <c r="B60" s="28">
        <v>45261</v>
      </c>
      <c r="C60" s="32">
        <v>-3.0499369668595438E-2</v>
      </c>
      <c r="D60" s="32">
        <v>3.2768219619425186E-2</v>
      </c>
      <c r="E60" s="31">
        <v>1.6927135137029752E-2</v>
      </c>
      <c r="F60" s="31">
        <v>5.6328026905619041E-2</v>
      </c>
      <c r="G60" s="31">
        <v>6.7750770137471198E-3</v>
      </c>
      <c r="H60" s="32">
        <v>9.807369479232492E-3</v>
      </c>
      <c r="I60" s="31">
        <v>9.807369479232492E-3</v>
      </c>
      <c r="K60" s="28">
        <v>45261</v>
      </c>
      <c r="L60" s="32">
        <v>1.604895193806536E-2</v>
      </c>
      <c r="M60" s="32">
        <v>4.4317381265718617E-3</v>
      </c>
      <c r="N60" s="32">
        <v>9.3038640937526534E-3</v>
      </c>
      <c r="O60" s="32">
        <v>1.780860235584663E-2</v>
      </c>
      <c r="P60" s="31">
        <v>2.5030184679059299E-2</v>
      </c>
      <c r="Q60" s="31">
        <v>2.4552639283562706E-2</v>
      </c>
      <c r="S60" s="84"/>
      <c r="T60" s="84"/>
      <c r="U60" s="84"/>
      <c r="V60" s="84"/>
      <c r="W60" s="84"/>
      <c r="X60" s="84"/>
      <c r="Y60" s="84"/>
      <c r="Z60" s="84"/>
      <c r="AA60" s="84"/>
    </row>
    <row r="61" spans="2:27" x14ac:dyDescent="0.2">
      <c r="B61" s="28">
        <v>45352</v>
      </c>
      <c r="C61" s="32">
        <v>-3.1261658033719997E-2</v>
      </c>
      <c r="D61" s="32">
        <v>3.3002782158882846E-2</v>
      </c>
      <c r="E61" s="31">
        <v>1.796870316981385E-2</v>
      </c>
      <c r="F61" s="31">
        <v>5.7190989727872753E-2</v>
      </c>
      <c r="G61" s="31">
        <v>5.8962148845553199E-3</v>
      </c>
      <c r="H61" s="32">
        <v>9.7327307679745106E-3</v>
      </c>
      <c r="I61" s="31">
        <v>9.7327307679745106E-3</v>
      </c>
      <c r="K61" s="28">
        <v>45352</v>
      </c>
      <c r="L61" s="32">
        <v>1.63686419437809E-2</v>
      </c>
      <c r="M61" s="32">
        <v>3.59809180297525E-3</v>
      </c>
      <c r="N61" s="32">
        <v>8.3897722245196982E-3</v>
      </c>
      <c r="O61" s="32">
        <v>1.60035651334678E-2</v>
      </c>
      <c r="P61" s="31">
        <v>2.4037211768758601E-2</v>
      </c>
      <c r="Q61" s="31">
        <v>2.3594724495897251E-2</v>
      </c>
      <c r="S61" s="84"/>
      <c r="T61" s="84"/>
      <c r="U61" s="84"/>
      <c r="V61" s="84"/>
      <c r="W61" s="84"/>
      <c r="X61" s="84"/>
      <c r="Y61" s="84"/>
      <c r="Z61" s="84"/>
      <c r="AA61" s="84"/>
    </row>
  </sheetData>
  <conditionalFormatting sqref="B43:B47 E7:H53 B6:D42 E6:I6 C43:D53 L6:P53">
    <cfRule type="expression" dxfId="209" priority="125">
      <formula>MOD(ROW(),2)=0</formula>
    </cfRule>
    <cfRule type="expression" dxfId="208" priority="126">
      <formula>MOD(ROW(),2)&lt;&gt;0</formula>
    </cfRule>
  </conditionalFormatting>
  <conditionalFormatting sqref="Q43:Q46">
    <cfRule type="expression" dxfId="207" priority="117">
      <formula>MOD(ROW(),2)=0</formula>
    </cfRule>
    <cfRule type="expression" dxfId="206" priority="118">
      <formula>MOD(ROW(),2)&lt;&gt;0</formula>
    </cfRule>
  </conditionalFormatting>
  <conditionalFormatting sqref="I7:I42">
    <cfRule type="expression" dxfId="205" priority="123">
      <formula>MOD(ROW(),2)=0</formula>
    </cfRule>
    <cfRule type="expression" dxfId="204" priority="124">
      <formula>MOD(ROW(),2)&lt;&gt;0</formula>
    </cfRule>
  </conditionalFormatting>
  <conditionalFormatting sqref="Q6:Q42">
    <cfRule type="expression" dxfId="203" priority="121">
      <formula>MOD(ROW(),2)=0</formula>
    </cfRule>
    <cfRule type="expression" dxfId="202" priority="122">
      <formula>MOD(ROW(),2)&lt;&gt;0</formula>
    </cfRule>
  </conditionalFormatting>
  <conditionalFormatting sqref="I43:I46">
    <cfRule type="expression" dxfId="201" priority="119">
      <formula>MOD(ROW(),2)=0</formula>
    </cfRule>
    <cfRule type="expression" dxfId="200" priority="120">
      <formula>MOD(ROW(),2)&lt;&gt;0</formula>
    </cfRule>
  </conditionalFormatting>
  <conditionalFormatting sqref="I47">
    <cfRule type="expression" dxfId="199" priority="115">
      <formula>MOD(ROW(),2)=0</formula>
    </cfRule>
    <cfRule type="expression" dxfId="198" priority="116">
      <formula>MOD(ROW(),2)&lt;&gt;0</formula>
    </cfRule>
  </conditionalFormatting>
  <conditionalFormatting sqref="Q47">
    <cfRule type="expression" dxfId="197" priority="113">
      <formula>MOD(ROW(),2)=0</formula>
    </cfRule>
    <cfRule type="expression" dxfId="196" priority="114">
      <formula>MOD(ROW(),2)&lt;&gt;0</formula>
    </cfRule>
  </conditionalFormatting>
  <conditionalFormatting sqref="I48">
    <cfRule type="expression" dxfId="195" priority="107">
      <formula>MOD(ROW(),2)=0</formula>
    </cfRule>
    <cfRule type="expression" dxfId="194" priority="108">
      <formula>MOD(ROW(),2)&lt;&gt;0</formula>
    </cfRule>
  </conditionalFormatting>
  <conditionalFormatting sqref="H7:H42">
    <cfRule type="expression" dxfId="193" priority="111">
      <formula>MOD(ROW(),2)=0</formula>
    </cfRule>
    <cfRule type="expression" dxfId="192" priority="112">
      <formula>MOD(ROW(),2)&lt;&gt;0</formula>
    </cfRule>
  </conditionalFormatting>
  <conditionalFormatting sqref="B48:B49">
    <cfRule type="expression" dxfId="191" priority="109">
      <formula>MOD(ROW(),2)=0</formula>
    </cfRule>
    <cfRule type="expression" dxfId="190" priority="110">
      <formula>MOD(ROW(),2)&lt;&gt;0</formula>
    </cfRule>
  </conditionalFormatting>
  <conditionalFormatting sqref="Q48">
    <cfRule type="expression" dxfId="189" priority="105">
      <formula>MOD(ROW(),2)=0</formula>
    </cfRule>
    <cfRule type="expression" dxfId="188" priority="106">
      <formula>MOD(ROW(),2)&lt;&gt;0</formula>
    </cfRule>
  </conditionalFormatting>
  <conditionalFormatting sqref="I49">
    <cfRule type="expression" dxfId="187" priority="103">
      <formula>MOD(ROW(),2)=0</formula>
    </cfRule>
    <cfRule type="expression" dxfId="186" priority="104">
      <formula>MOD(ROW(),2)&lt;&gt;0</formula>
    </cfRule>
  </conditionalFormatting>
  <conditionalFormatting sqref="Q49">
    <cfRule type="expression" dxfId="185" priority="101">
      <formula>MOD(ROW(),2)=0</formula>
    </cfRule>
    <cfRule type="expression" dxfId="184" priority="102">
      <formula>MOD(ROW(),2)&lt;&gt;0</formula>
    </cfRule>
  </conditionalFormatting>
  <conditionalFormatting sqref="B50:B51">
    <cfRule type="expression" dxfId="183" priority="99">
      <formula>MOD(ROW(),2)=0</formula>
    </cfRule>
    <cfRule type="expression" dxfId="182" priority="100">
      <formula>MOD(ROW(),2)&lt;&gt;0</formula>
    </cfRule>
  </conditionalFormatting>
  <conditionalFormatting sqref="I50">
    <cfRule type="expression" dxfId="181" priority="97">
      <formula>MOD(ROW(),2)=0</formula>
    </cfRule>
    <cfRule type="expression" dxfId="180" priority="98">
      <formula>MOD(ROW(),2)&lt;&gt;0</formula>
    </cfRule>
  </conditionalFormatting>
  <conditionalFormatting sqref="Q50">
    <cfRule type="expression" dxfId="179" priority="95">
      <formula>MOD(ROW(),2)=0</formula>
    </cfRule>
    <cfRule type="expression" dxfId="178" priority="96">
      <formula>MOD(ROW(),2)&lt;&gt;0</formula>
    </cfRule>
  </conditionalFormatting>
  <conditionalFormatting sqref="I51">
    <cfRule type="expression" dxfId="177" priority="93">
      <formula>MOD(ROW(),2)=0</formula>
    </cfRule>
    <cfRule type="expression" dxfId="176" priority="94">
      <formula>MOD(ROW(),2)&lt;&gt;0</formula>
    </cfRule>
  </conditionalFormatting>
  <conditionalFormatting sqref="Q51">
    <cfRule type="expression" dxfId="175" priority="91">
      <formula>MOD(ROW(),2)=0</formula>
    </cfRule>
    <cfRule type="expression" dxfId="174" priority="92">
      <formula>MOD(ROW(),2)&lt;&gt;0</formula>
    </cfRule>
  </conditionalFormatting>
  <conditionalFormatting sqref="I52">
    <cfRule type="expression" dxfId="173" priority="87">
      <formula>MOD(ROW(),2)=0</formula>
    </cfRule>
    <cfRule type="expression" dxfId="172" priority="88">
      <formula>MOD(ROW(),2)&lt;&gt;0</formula>
    </cfRule>
  </conditionalFormatting>
  <conditionalFormatting sqref="B52:B53">
    <cfRule type="expression" dxfId="171" priority="89">
      <formula>MOD(ROW(),2)=0</formula>
    </cfRule>
    <cfRule type="expression" dxfId="170" priority="90">
      <formula>MOD(ROW(),2)&lt;&gt;0</formula>
    </cfRule>
  </conditionalFormatting>
  <conditionalFormatting sqref="Q52">
    <cfRule type="expression" dxfId="169" priority="85">
      <formula>MOD(ROW(),2)=0</formula>
    </cfRule>
    <cfRule type="expression" dxfId="168" priority="86">
      <formula>MOD(ROW(),2)&lt;&gt;0</formula>
    </cfRule>
  </conditionalFormatting>
  <conditionalFormatting sqref="I53">
    <cfRule type="expression" dxfId="167" priority="83">
      <formula>MOD(ROW(),2)=0</formula>
    </cfRule>
    <cfRule type="expression" dxfId="166" priority="84">
      <formula>MOD(ROW(),2)&lt;&gt;0</formula>
    </cfRule>
  </conditionalFormatting>
  <conditionalFormatting sqref="Q53">
    <cfRule type="expression" dxfId="165" priority="81">
      <formula>MOD(ROW(),2)=0</formula>
    </cfRule>
    <cfRule type="expression" dxfId="164" priority="82">
      <formula>MOD(ROW(),2)&lt;&gt;0</formula>
    </cfRule>
  </conditionalFormatting>
  <conditionalFormatting sqref="C54:H55 C57:H58">
    <cfRule type="expression" dxfId="163" priority="79">
      <formula>MOD(ROW(),2)=0</formula>
    </cfRule>
    <cfRule type="expression" dxfId="162" priority="80">
      <formula>MOD(ROW(),2)&lt;&gt;0</formula>
    </cfRule>
  </conditionalFormatting>
  <conditionalFormatting sqref="I54 I57">
    <cfRule type="expression" dxfId="161" priority="75">
      <formula>MOD(ROW(),2)=0</formula>
    </cfRule>
    <cfRule type="expression" dxfId="160" priority="76">
      <formula>MOD(ROW(),2)&lt;&gt;0</formula>
    </cfRule>
  </conditionalFormatting>
  <conditionalFormatting sqref="B54:B55 B57:B59 B61">
    <cfRule type="expression" dxfId="159" priority="77">
      <formula>MOD(ROW(),2)=0</formula>
    </cfRule>
    <cfRule type="expression" dxfId="158" priority="78">
      <formula>MOD(ROW(),2)&lt;&gt;0</formula>
    </cfRule>
  </conditionalFormatting>
  <conditionalFormatting sqref="I55 I58:I59">
    <cfRule type="expression" dxfId="157" priority="73">
      <formula>MOD(ROW(),2)=0</formula>
    </cfRule>
    <cfRule type="expression" dxfId="156" priority="74">
      <formula>MOD(ROW(),2)&lt;&gt;0</formula>
    </cfRule>
  </conditionalFormatting>
  <conditionalFormatting sqref="L54:P55 L57:P58">
    <cfRule type="expression" dxfId="155" priority="71">
      <formula>MOD(ROW(),2)=0</formula>
    </cfRule>
    <cfRule type="expression" dxfId="154" priority="72">
      <formula>MOD(ROW(),2)&lt;&gt;0</formula>
    </cfRule>
  </conditionalFormatting>
  <conditionalFormatting sqref="Q54 Q57">
    <cfRule type="expression" dxfId="153" priority="69">
      <formula>MOD(ROW(),2)=0</formula>
    </cfRule>
    <cfRule type="expression" dxfId="152" priority="70">
      <formula>MOD(ROW(),2)&lt;&gt;0</formula>
    </cfRule>
  </conditionalFormatting>
  <conditionalFormatting sqref="Q55 Q58:Q59">
    <cfRule type="expression" dxfId="151" priority="67">
      <formula>MOD(ROW(),2)=0</formula>
    </cfRule>
    <cfRule type="expression" dxfId="150" priority="68">
      <formula>MOD(ROW(),2)&lt;&gt;0</formula>
    </cfRule>
  </conditionalFormatting>
  <conditionalFormatting sqref="C56:H56">
    <cfRule type="expression" dxfId="149" priority="55">
      <formula>MOD(ROW(),2)=0</formula>
    </cfRule>
    <cfRule type="expression" dxfId="148" priority="56">
      <formula>MOD(ROW(),2)&lt;&gt;0</formula>
    </cfRule>
  </conditionalFormatting>
  <conditionalFormatting sqref="B56 B60">
    <cfRule type="expression" dxfId="147" priority="53">
      <formula>MOD(ROW(),2)=0</formula>
    </cfRule>
    <cfRule type="expression" dxfId="146" priority="54">
      <formula>MOD(ROW(),2)&lt;&gt;0</formula>
    </cfRule>
  </conditionalFormatting>
  <conditionalFormatting sqref="I56 I60">
    <cfRule type="expression" dxfId="145" priority="51">
      <formula>MOD(ROW(),2)=0</formula>
    </cfRule>
    <cfRule type="expression" dxfId="144" priority="52">
      <formula>MOD(ROW(),2)&lt;&gt;0</formula>
    </cfRule>
  </conditionalFormatting>
  <conditionalFormatting sqref="L56:P56">
    <cfRule type="expression" dxfId="143" priority="49">
      <formula>MOD(ROW(),2)=0</formula>
    </cfRule>
    <cfRule type="expression" dxfId="142" priority="50">
      <formula>MOD(ROW(),2)&lt;&gt;0</formula>
    </cfRule>
  </conditionalFormatting>
  <conditionalFormatting sqref="Q56 Q60">
    <cfRule type="expression" dxfId="141" priority="47">
      <formula>MOD(ROW(),2)=0</formula>
    </cfRule>
    <cfRule type="expression" dxfId="140" priority="48">
      <formula>MOD(ROW(),2)&lt;&gt;0</formula>
    </cfRule>
  </conditionalFormatting>
  <conditionalFormatting sqref="C59:H59">
    <cfRule type="expression" dxfId="139" priority="31">
      <formula>MOD(ROW(),2)=0</formula>
    </cfRule>
    <cfRule type="expression" dxfId="138" priority="32">
      <formula>MOD(ROW(),2)&lt;&gt;0</formula>
    </cfRule>
  </conditionalFormatting>
  <conditionalFormatting sqref="L59:P59">
    <cfRule type="expression" dxfId="137" priority="29">
      <formula>MOD(ROW(),2)=0</formula>
    </cfRule>
    <cfRule type="expression" dxfId="136" priority="30">
      <formula>MOD(ROW(),2)&lt;&gt;0</formula>
    </cfRule>
  </conditionalFormatting>
  <conditionalFormatting sqref="C60:H60">
    <cfRule type="expression" dxfId="135" priority="27">
      <formula>MOD(ROW(),2)=0</formula>
    </cfRule>
    <cfRule type="expression" dxfId="134" priority="28">
      <formula>MOD(ROW(),2)&lt;&gt;0</formula>
    </cfRule>
  </conditionalFormatting>
  <conditionalFormatting sqref="L60:P60">
    <cfRule type="expression" dxfId="133" priority="25">
      <formula>MOD(ROW(),2)=0</formula>
    </cfRule>
    <cfRule type="expression" dxfId="132" priority="26">
      <formula>MOD(ROW(),2)&lt;&gt;0</formula>
    </cfRule>
  </conditionalFormatting>
  <conditionalFormatting sqref="I61">
    <cfRule type="expression" dxfId="131" priority="21">
      <formula>MOD(ROW(),2)=0</formula>
    </cfRule>
    <cfRule type="expression" dxfId="130" priority="22">
      <formula>MOD(ROW(),2)&lt;&gt;0</formula>
    </cfRule>
  </conditionalFormatting>
  <conditionalFormatting sqref="Q61">
    <cfRule type="expression" dxfId="129" priority="19">
      <formula>MOD(ROW(),2)=0</formula>
    </cfRule>
    <cfRule type="expression" dxfId="128" priority="20">
      <formula>MOD(ROW(),2)&lt;&gt;0</formula>
    </cfRule>
  </conditionalFormatting>
  <conditionalFormatting sqref="C61:H61">
    <cfRule type="expression" dxfId="127" priority="15">
      <formula>MOD(ROW(),2)=0</formula>
    </cfRule>
    <cfRule type="expression" dxfId="126" priority="16">
      <formula>MOD(ROW(),2)&lt;&gt;0</formula>
    </cfRule>
  </conditionalFormatting>
  <conditionalFormatting sqref="L61:P61">
    <cfRule type="expression" dxfId="125" priority="13">
      <formula>MOD(ROW(),2)=0</formula>
    </cfRule>
    <cfRule type="expression" dxfId="124" priority="14">
      <formula>MOD(ROW(),2)&lt;&gt;0</formula>
    </cfRule>
  </conditionalFormatting>
  <conditionalFormatting sqref="K6:K47">
    <cfRule type="expression" dxfId="123" priority="11">
      <formula>MOD(ROW(),2)=0</formula>
    </cfRule>
    <cfRule type="expression" dxfId="122" priority="12">
      <formula>MOD(ROW(),2)&lt;&gt;0</formula>
    </cfRule>
  </conditionalFormatting>
  <conditionalFormatting sqref="K48:K49">
    <cfRule type="expression" dxfId="121" priority="9">
      <formula>MOD(ROW(),2)=0</formula>
    </cfRule>
    <cfRule type="expression" dxfId="120" priority="10">
      <formula>MOD(ROW(),2)&lt;&gt;0</formula>
    </cfRule>
  </conditionalFormatting>
  <conditionalFormatting sqref="K50:K51">
    <cfRule type="expression" dxfId="119" priority="7">
      <formula>MOD(ROW(),2)=0</formula>
    </cfRule>
    <cfRule type="expression" dxfId="118" priority="8">
      <formula>MOD(ROW(),2)&lt;&gt;0</formula>
    </cfRule>
  </conditionalFormatting>
  <conditionalFormatting sqref="K52:K53">
    <cfRule type="expression" dxfId="117" priority="5">
      <formula>MOD(ROW(),2)=0</formula>
    </cfRule>
    <cfRule type="expression" dxfId="116" priority="6">
      <formula>MOD(ROW(),2)&lt;&gt;0</formula>
    </cfRule>
  </conditionalFormatting>
  <conditionalFormatting sqref="K54:K55 K57:K59 K61">
    <cfRule type="expression" dxfId="115" priority="3">
      <formula>MOD(ROW(),2)=0</formula>
    </cfRule>
    <cfRule type="expression" dxfId="114" priority="4">
      <formula>MOD(ROW(),2)&lt;&gt;0</formula>
    </cfRule>
  </conditionalFormatting>
  <conditionalFormatting sqref="K56 K60">
    <cfRule type="expression" dxfId="113" priority="1">
      <formula>MOD(ROW(),2)=0</formula>
    </cfRule>
    <cfRule type="expression" dxfId="11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9C2CB-D035-423B-9CDA-DA79DA9663E9}">
  <dimension ref="A2:CU44"/>
  <sheetViews>
    <sheetView zoomScale="90" zoomScaleNormal="90" workbookViewId="0">
      <pane xSplit="2" ySplit="5" topLeftCell="C15" activePane="bottomRight" state="frozen"/>
      <selection pane="topRight" activeCell="C1" sqref="C1"/>
      <selection pane="bottomLeft" activeCell="A7" sqref="A7"/>
      <selection pane="bottomRight"/>
    </sheetView>
  </sheetViews>
  <sheetFormatPr defaultColWidth="9.875" defaultRowHeight="12.75" x14ac:dyDescent="0.2"/>
  <cols>
    <col min="1" max="2" width="10.625" style="12" customWidth="1"/>
    <col min="3" max="3" width="15.875" style="12" customWidth="1"/>
    <col min="4" max="6" width="16.375" style="12" customWidth="1"/>
    <col min="7" max="46" width="10.625" style="12" customWidth="1"/>
    <col min="47" max="48" width="9.875" style="12"/>
    <col min="49" max="49" width="18" style="12" customWidth="1"/>
    <col min="50" max="51" width="21.625" style="12" customWidth="1"/>
    <col min="52" max="52" width="17.5" style="12" customWidth="1"/>
    <col min="53" max="54" width="9.875" style="12"/>
    <col min="55" max="55" width="8.125" style="12" customWidth="1"/>
    <col min="56" max="56" width="19.5" style="12" customWidth="1"/>
    <col min="57" max="58" width="9.875" style="12"/>
    <col min="59" max="59" width="9.875" style="12" customWidth="1"/>
    <col min="60" max="66" width="9.875" style="12"/>
    <col min="67" max="67" width="11.375" style="12" customWidth="1"/>
    <col min="68" max="16384" width="9.875" style="12"/>
  </cols>
  <sheetData>
    <row r="2" spans="1:99" x14ac:dyDescent="0.2">
      <c r="B2" s="61" t="s">
        <v>139</v>
      </c>
      <c r="C2" s="61"/>
      <c r="D2" s="61"/>
      <c r="E2" s="61"/>
      <c r="F2" s="61"/>
    </row>
    <row r="3" spans="1:99" x14ac:dyDescent="0.2">
      <c r="B3" s="61" t="s">
        <v>368</v>
      </c>
      <c r="C3" s="61"/>
      <c r="D3" s="61"/>
      <c r="E3" s="61"/>
      <c r="F3" s="61"/>
    </row>
    <row r="4" spans="1:99" ht="56.25" customHeight="1" x14ac:dyDescent="0.2">
      <c r="B4" s="58"/>
      <c r="C4" s="58" t="s">
        <v>185</v>
      </c>
      <c r="D4" s="58" t="s">
        <v>186</v>
      </c>
      <c r="E4" s="58" t="s">
        <v>7</v>
      </c>
      <c r="F4" s="58" t="s">
        <v>8</v>
      </c>
    </row>
    <row r="5" spans="1:99" ht="52.5" customHeight="1" x14ac:dyDescent="0.2">
      <c r="B5" s="58"/>
      <c r="C5" s="58" t="s">
        <v>369</v>
      </c>
      <c r="D5" s="58" t="s">
        <v>370</v>
      </c>
      <c r="E5" s="58" t="s">
        <v>130</v>
      </c>
      <c r="F5" s="58" t="s">
        <v>371</v>
      </c>
    </row>
    <row r="6" spans="1:99" s="14" customFormat="1" ht="15" customHeight="1" x14ac:dyDescent="0.2">
      <c r="A6" s="12"/>
      <c r="B6" s="16">
        <v>41974</v>
      </c>
      <c r="C6" s="9">
        <v>125.33454917019999</v>
      </c>
      <c r="D6" s="9">
        <v>11.507211850999999</v>
      </c>
      <c r="E6" s="10">
        <v>0.14693052948299101</v>
      </c>
      <c r="F6" s="10">
        <v>0.134574939219296</v>
      </c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</row>
    <row r="7" spans="1:99" s="14" customFormat="1" ht="15" customHeight="1" x14ac:dyDescent="0.2">
      <c r="A7" s="12"/>
      <c r="B7" s="16">
        <v>42064</v>
      </c>
      <c r="C7" s="9">
        <v>129.37154969299999</v>
      </c>
      <c r="D7" s="9">
        <v>12.673521549</v>
      </c>
      <c r="E7" s="10">
        <v>0.14887693222573201</v>
      </c>
      <c r="F7" s="10">
        <v>0.13559385952060901</v>
      </c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2"/>
      <c r="CJ7" s="12"/>
      <c r="CK7" s="12"/>
      <c r="CL7" s="12"/>
      <c r="CM7" s="12"/>
      <c r="CN7" s="12"/>
      <c r="CO7" s="12"/>
      <c r="CP7" s="12"/>
      <c r="CQ7" s="12"/>
      <c r="CR7" s="12"/>
      <c r="CS7" s="12"/>
      <c r="CT7" s="12"/>
      <c r="CU7" s="12"/>
    </row>
    <row r="8" spans="1:99" ht="15" customHeight="1" x14ac:dyDescent="0.2">
      <c r="B8" s="16">
        <v>42156</v>
      </c>
      <c r="C8" s="9">
        <v>135.06790468880001</v>
      </c>
      <c r="D8" s="9">
        <v>12.531264023</v>
      </c>
      <c r="E8" s="10">
        <v>0.15307377808185199</v>
      </c>
      <c r="F8" s="10">
        <v>0.14007771621454401</v>
      </c>
    </row>
    <row r="9" spans="1:99" ht="15" customHeight="1" x14ac:dyDescent="0.2">
      <c r="B9" s="16">
        <v>42248</v>
      </c>
      <c r="C9" s="9">
        <v>136.87485947600001</v>
      </c>
      <c r="D9" s="9">
        <v>12.357895216999999</v>
      </c>
      <c r="E9" s="10">
        <v>0.155634196573637</v>
      </c>
      <c r="F9" s="10">
        <v>0.14274620092284601</v>
      </c>
    </row>
    <row r="10" spans="1:99" ht="15" customHeight="1" x14ac:dyDescent="0.2">
      <c r="B10" s="16">
        <v>42339</v>
      </c>
      <c r="C10" s="9">
        <v>138.3451311874</v>
      </c>
      <c r="D10" s="9">
        <v>12.528045324000001</v>
      </c>
      <c r="E10" s="10">
        <v>0.159691104141782</v>
      </c>
      <c r="F10" s="10">
        <v>0.14643084518265101</v>
      </c>
    </row>
    <row r="11" spans="1:99" ht="15" customHeight="1" x14ac:dyDescent="0.2">
      <c r="B11" s="16">
        <v>42430</v>
      </c>
      <c r="C11" s="9">
        <v>142.3911221898</v>
      </c>
      <c r="D11" s="9">
        <v>13.306528517</v>
      </c>
      <c r="E11" s="10">
        <v>0.16657267689670599</v>
      </c>
      <c r="F11" s="10">
        <v>0.15233672622425201</v>
      </c>
    </row>
    <row r="12" spans="1:99" ht="15" customHeight="1" x14ac:dyDescent="0.2">
      <c r="B12" s="16">
        <v>42522</v>
      </c>
      <c r="C12" s="9">
        <v>145.43067404039999</v>
      </c>
      <c r="D12" s="9">
        <v>15.678779930999999</v>
      </c>
      <c r="E12" s="10">
        <v>0.17083419041993</v>
      </c>
      <c r="F12" s="10">
        <v>0.15420902280710899</v>
      </c>
    </row>
    <row r="13" spans="1:99" ht="15" customHeight="1" x14ac:dyDescent="0.2">
      <c r="B13" s="16">
        <v>42614</v>
      </c>
      <c r="C13" s="9">
        <v>147.52812373</v>
      </c>
      <c r="D13" s="9">
        <v>15.101678108</v>
      </c>
      <c r="E13" s="10">
        <v>0.17265586213739301</v>
      </c>
      <c r="F13" s="10">
        <v>0.15662317179411001</v>
      </c>
    </row>
    <row r="14" spans="1:99" ht="15" customHeight="1" x14ac:dyDescent="0.2">
      <c r="B14" s="16">
        <v>42705</v>
      </c>
      <c r="C14" s="9">
        <v>147.780434085</v>
      </c>
      <c r="D14" s="9">
        <v>15.451993080999999</v>
      </c>
      <c r="E14" s="10">
        <v>0.171790114699471</v>
      </c>
      <c r="F14" s="10">
        <v>0.155528700665402</v>
      </c>
    </row>
    <row r="15" spans="1:99" ht="15" customHeight="1" x14ac:dyDescent="0.2">
      <c r="B15" s="16">
        <v>42795</v>
      </c>
      <c r="C15" s="9">
        <v>151.27637896799999</v>
      </c>
      <c r="D15" s="9">
        <v>14.659836522000001</v>
      </c>
      <c r="E15" s="10">
        <v>0.17397538663183101</v>
      </c>
      <c r="F15" s="10">
        <v>0.158605319770037</v>
      </c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  <c r="CH15" s="8"/>
      <c r="CI15" s="8"/>
      <c r="CJ15" s="8"/>
      <c r="CK15" s="8"/>
      <c r="CL15" s="8"/>
      <c r="CM15" s="8"/>
      <c r="CN15" s="8"/>
      <c r="CO15" s="8"/>
      <c r="CP15" s="8"/>
      <c r="CQ15" s="8"/>
      <c r="CR15" s="8"/>
      <c r="CS15" s="8"/>
      <c r="CT15" s="8"/>
      <c r="CU15" s="8"/>
    </row>
    <row r="16" spans="1:99" ht="15" customHeight="1" x14ac:dyDescent="0.2">
      <c r="B16" s="16">
        <v>42887</v>
      </c>
      <c r="C16" s="9">
        <v>156.005486069</v>
      </c>
      <c r="D16" s="9">
        <v>14.494259864</v>
      </c>
      <c r="E16" s="10">
        <v>0.17993997964696201</v>
      </c>
      <c r="F16" s="10">
        <v>0.164643201281375</v>
      </c>
    </row>
    <row r="17" spans="1:99" s="8" customFormat="1" ht="15" customHeight="1" x14ac:dyDescent="0.2">
      <c r="A17" s="12"/>
      <c r="B17" s="16">
        <v>42979</v>
      </c>
      <c r="C17" s="9">
        <v>158.519599253</v>
      </c>
      <c r="D17" s="9">
        <v>14.373501943000001</v>
      </c>
      <c r="E17" s="10">
        <v>0.179842618002544</v>
      </c>
      <c r="F17" s="10">
        <v>0.16489136661418799</v>
      </c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2"/>
      <c r="CC17" s="12"/>
      <c r="CD17" s="12"/>
      <c r="CE17" s="12"/>
      <c r="CF17" s="12"/>
      <c r="CG17" s="12"/>
      <c r="CH17" s="12"/>
      <c r="CI17" s="12"/>
      <c r="CJ17" s="12"/>
      <c r="CK17" s="12"/>
      <c r="CL17" s="12"/>
      <c r="CM17" s="12"/>
      <c r="CN17" s="12"/>
      <c r="CO17" s="12"/>
      <c r="CP17" s="12"/>
      <c r="CQ17" s="12"/>
      <c r="CR17" s="12"/>
      <c r="CS17" s="12"/>
      <c r="CT17" s="12"/>
      <c r="CU17" s="12"/>
    </row>
    <row r="18" spans="1:99" ht="15" customHeight="1" x14ac:dyDescent="0.2">
      <c r="B18" s="16">
        <v>43070</v>
      </c>
      <c r="C18" s="9">
        <v>160.605176231</v>
      </c>
      <c r="D18" s="9">
        <v>18.173684103999999</v>
      </c>
      <c r="E18" s="10">
        <v>0.18006967648174199</v>
      </c>
      <c r="F18" s="10">
        <v>0.161764775046771</v>
      </c>
    </row>
    <row r="19" spans="1:99" ht="15" customHeight="1" x14ac:dyDescent="0.2">
      <c r="B19" s="16">
        <v>43160</v>
      </c>
      <c r="C19" s="9">
        <v>162.616811762</v>
      </c>
      <c r="D19" s="9">
        <v>19.513697873000002</v>
      </c>
      <c r="E19" s="10">
        <v>0.180727185480099</v>
      </c>
      <c r="F19" s="10">
        <v>0.16136384156828601</v>
      </c>
    </row>
    <row r="20" spans="1:99" ht="15" customHeight="1" x14ac:dyDescent="0.2">
      <c r="B20" s="16">
        <v>43252</v>
      </c>
      <c r="C20" s="9">
        <v>165.660393183</v>
      </c>
      <c r="D20" s="9">
        <v>20.65916859</v>
      </c>
      <c r="E20" s="10">
        <v>0.18067458982541101</v>
      </c>
      <c r="F20" s="10">
        <v>0.16064133724106</v>
      </c>
    </row>
    <row r="21" spans="1:99" ht="15" customHeight="1" x14ac:dyDescent="0.2">
      <c r="B21" s="16">
        <v>43344</v>
      </c>
      <c r="C21" s="9">
        <v>170.16190064700001</v>
      </c>
      <c r="D21" s="9">
        <v>20.572417050999999</v>
      </c>
      <c r="E21" s="10">
        <v>0.18408565276976599</v>
      </c>
      <c r="F21" s="10">
        <v>0.16423035313993001</v>
      </c>
    </row>
    <row r="22" spans="1:99" ht="15" customHeight="1" x14ac:dyDescent="0.2">
      <c r="B22" s="16">
        <v>43435</v>
      </c>
      <c r="C22" s="9">
        <v>164.93549067654999</v>
      </c>
      <c r="D22" s="9">
        <v>20.448423768000001</v>
      </c>
      <c r="E22" s="10">
        <v>0.18332657133921201</v>
      </c>
      <c r="F22" s="10">
        <v>0.16310506944410999</v>
      </c>
    </row>
    <row r="23" spans="1:99" ht="15" customHeight="1" x14ac:dyDescent="0.2">
      <c r="B23" s="16">
        <v>43525</v>
      </c>
      <c r="C23" s="9">
        <v>167.03267142300001</v>
      </c>
      <c r="D23" s="9">
        <v>21.528035642999999</v>
      </c>
      <c r="E23" s="10">
        <v>0.183424527635171</v>
      </c>
      <c r="F23" s="10">
        <v>0.16248289122442</v>
      </c>
    </row>
    <row r="24" spans="1:99" ht="15" customHeight="1" x14ac:dyDescent="0.2">
      <c r="B24" s="16">
        <v>43617</v>
      </c>
      <c r="C24" s="9">
        <v>167.63670818599999</v>
      </c>
      <c r="D24" s="9">
        <v>21.160054680999998</v>
      </c>
      <c r="E24" s="10">
        <v>0.18291161704233</v>
      </c>
      <c r="F24" s="10">
        <v>0.16241116057458699</v>
      </c>
    </row>
    <row r="25" spans="1:99" ht="15" customHeight="1" x14ac:dyDescent="0.2">
      <c r="B25" s="16">
        <v>43709</v>
      </c>
      <c r="C25" s="9">
        <v>171.02646218300001</v>
      </c>
      <c r="D25" s="9">
        <v>21.574399326000002</v>
      </c>
      <c r="E25" s="10">
        <v>0.18395604992915801</v>
      </c>
      <c r="F25" s="10">
        <v>0.163350008769681</v>
      </c>
    </row>
    <row r="26" spans="1:99" ht="15" customHeight="1" x14ac:dyDescent="0.2">
      <c r="B26" s="16">
        <v>43800</v>
      </c>
      <c r="C26" s="9">
        <v>172.47609848600001</v>
      </c>
      <c r="D26" s="9">
        <v>22.690972584000001</v>
      </c>
      <c r="E26" s="10">
        <v>0.18557607720369601</v>
      </c>
      <c r="F26" s="10">
        <v>0.16369624292188001</v>
      </c>
    </row>
    <row r="27" spans="1:99" ht="15" customHeight="1" x14ac:dyDescent="0.2">
      <c r="B27" s="16">
        <v>43891</v>
      </c>
      <c r="C27" s="9">
        <v>172.054515694</v>
      </c>
      <c r="D27" s="9">
        <v>23.014992822</v>
      </c>
      <c r="E27" s="10">
        <v>0.17901179590872801</v>
      </c>
      <c r="F27" s="10">
        <v>0.157601800764678</v>
      </c>
    </row>
    <row r="28" spans="1:99" ht="15" customHeight="1" x14ac:dyDescent="0.2">
      <c r="B28" s="16">
        <v>43983</v>
      </c>
      <c r="C28" s="9">
        <v>181.51646269700001</v>
      </c>
      <c r="D28" s="9">
        <v>22.619549715000002</v>
      </c>
      <c r="E28" s="10">
        <v>0.19072766609932701</v>
      </c>
      <c r="F28" s="10">
        <v>0.16919141249435701</v>
      </c>
    </row>
    <row r="29" spans="1:99" ht="15" customHeight="1" x14ac:dyDescent="0.2">
      <c r="B29" s="16">
        <v>44075</v>
      </c>
      <c r="C29" s="9">
        <v>183.045167056</v>
      </c>
      <c r="D29" s="9">
        <v>22.449789514999999</v>
      </c>
      <c r="E29" s="10">
        <v>0.195569422576642</v>
      </c>
      <c r="F29" s="10">
        <v>0.17408974137385</v>
      </c>
      <c r="K29" s="113"/>
      <c r="L29" s="113"/>
      <c r="M29" s="113"/>
      <c r="N29" s="113"/>
    </row>
    <row r="30" spans="1:99" ht="15" customHeight="1" x14ac:dyDescent="0.2">
      <c r="B30" s="16">
        <v>44166</v>
      </c>
      <c r="C30" s="9">
        <v>182.73303697699998</v>
      </c>
      <c r="D30" s="9">
        <v>24.515915357000001</v>
      </c>
      <c r="E30" s="10">
        <v>0.19782034496419099</v>
      </c>
      <c r="F30" s="10">
        <v>0.17441975944485999</v>
      </c>
      <c r="K30" s="113"/>
      <c r="L30" s="113"/>
      <c r="M30" s="113"/>
      <c r="N30" s="113"/>
    </row>
    <row r="31" spans="1:99" ht="15" customHeight="1" x14ac:dyDescent="0.2">
      <c r="B31" s="16">
        <v>44256</v>
      </c>
      <c r="C31" s="9">
        <v>182.57504291399999</v>
      </c>
      <c r="D31" s="9">
        <v>24.096444851000001</v>
      </c>
      <c r="E31" s="10">
        <v>0.19847151429429299</v>
      </c>
      <c r="F31" s="10">
        <v>0.17533112879263199</v>
      </c>
      <c r="K31" s="113"/>
      <c r="L31" s="113"/>
      <c r="M31" s="113"/>
      <c r="N31" s="113"/>
    </row>
    <row r="32" spans="1:99" ht="15" customHeight="1" x14ac:dyDescent="0.2">
      <c r="B32" s="16">
        <v>44348</v>
      </c>
      <c r="C32" s="9">
        <v>182.910173904</v>
      </c>
      <c r="D32" s="9">
        <v>23.495713217999999</v>
      </c>
      <c r="E32" s="10">
        <v>0.201514233599424</v>
      </c>
      <c r="F32" s="10">
        <v>0.17857534989180299</v>
      </c>
      <c r="K32" s="113"/>
      <c r="L32" s="113"/>
      <c r="M32" s="113"/>
      <c r="N32" s="113"/>
    </row>
    <row r="33" spans="2:14" ht="15" customHeight="1" x14ac:dyDescent="0.2">
      <c r="B33" s="16">
        <v>44440</v>
      </c>
      <c r="C33" s="9">
        <v>181.32242808000001</v>
      </c>
      <c r="D33" s="9">
        <v>23.211910709000001</v>
      </c>
      <c r="E33" s="10">
        <v>0.19500245320958601</v>
      </c>
      <c r="F33" s="10">
        <v>0.17287228397450499</v>
      </c>
      <c r="K33" s="113"/>
      <c r="L33" s="113"/>
      <c r="M33" s="113"/>
      <c r="N33" s="113"/>
    </row>
    <row r="34" spans="2:14" ht="15" customHeight="1" x14ac:dyDescent="0.2">
      <c r="B34" s="16">
        <v>44531</v>
      </c>
      <c r="C34" s="9">
        <v>172.586028575</v>
      </c>
      <c r="D34" s="9">
        <v>22.378087580999999</v>
      </c>
      <c r="E34" s="10">
        <v>0.18585054272204499</v>
      </c>
      <c r="F34" s="10">
        <v>0.164518516067581</v>
      </c>
      <c r="K34" s="113"/>
      <c r="L34" s="113"/>
      <c r="M34" s="113"/>
      <c r="N34" s="113"/>
    </row>
    <row r="35" spans="2:14" ht="15" customHeight="1" x14ac:dyDescent="0.2">
      <c r="B35" s="16">
        <v>44621</v>
      </c>
      <c r="C35" s="9">
        <v>165.61425598599999</v>
      </c>
      <c r="D35" s="9">
        <v>22.047040657</v>
      </c>
      <c r="E35" s="10">
        <v>0.17888354289365499</v>
      </c>
      <c r="F35" s="10">
        <v>0.15786774041886101</v>
      </c>
      <c r="K35" s="113"/>
      <c r="L35" s="113"/>
      <c r="M35" s="113"/>
      <c r="N35" s="113"/>
    </row>
    <row r="36" spans="2:14" ht="15" customHeight="1" x14ac:dyDescent="0.2">
      <c r="B36" s="16">
        <v>44713</v>
      </c>
      <c r="C36" s="9">
        <v>168.04599411199999</v>
      </c>
      <c r="D36" s="9">
        <v>21.933694276000001</v>
      </c>
      <c r="E36" s="10">
        <v>0.17917601449273299</v>
      </c>
      <c r="F36" s="10">
        <v>0.158489635036346</v>
      </c>
      <c r="K36" s="113"/>
      <c r="L36" s="113"/>
      <c r="M36" s="113"/>
      <c r="N36" s="113"/>
    </row>
    <row r="37" spans="2:14" ht="15" customHeight="1" x14ac:dyDescent="0.2">
      <c r="B37" s="16">
        <v>44805</v>
      </c>
      <c r="C37" s="9">
        <v>164.60001328999999</v>
      </c>
      <c r="D37" s="9">
        <v>21.762639985</v>
      </c>
      <c r="E37" s="10">
        <v>0.17297972418256799</v>
      </c>
      <c r="F37" s="10">
        <v>0.152779885879225</v>
      </c>
      <c r="K37" s="113"/>
      <c r="L37" s="113"/>
      <c r="M37" s="113"/>
      <c r="N37" s="113"/>
    </row>
    <row r="38" spans="2:14" ht="15" customHeight="1" x14ac:dyDescent="0.2">
      <c r="B38" s="16">
        <v>44896</v>
      </c>
      <c r="C38" s="9">
        <v>177.634356715</v>
      </c>
      <c r="D38" s="9">
        <v>20.956676286</v>
      </c>
      <c r="E38" s="10">
        <v>0.19399483267381501</v>
      </c>
      <c r="F38" s="10">
        <v>0.17352317870287301</v>
      </c>
      <c r="K38" s="113"/>
      <c r="L38" s="113"/>
      <c r="M38" s="113"/>
      <c r="N38" s="113"/>
    </row>
    <row r="39" spans="2:14" ht="15" customHeight="1" x14ac:dyDescent="0.2">
      <c r="B39" s="16">
        <v>44986</v>
      </c>
      <c r="C39" s="9">
        <v>177.90231336100001</v>
      </c>
      <c r="D39" s="9">
        <v>20.044530737999999</v>
      </c>
      <c r="E39" s="10">
        <v>0.196809041638601</v>
      </c>
      <c r="F39" s="10">
        <v>0.17687972727086301</v>
      </c>
      <c r="K39" s="113"/>
      <c r="L39" s="113"/>
      <c r="M39" s="113"/>
      <c r="N39" s="113"/>
    </row>
    <row r="40" spans="2:14" ht="15" customHeight="1" x14ac:dyDescent="0.2">
      <c r="B40" s="16">
        <v>45078</v>
      </c>
      <c r="C40" s="9">
        <v>186.85885903900001</v>
      </c>
      <c r="D40" s="9">
        <v>19.124728261000001</v>
      </c>
      <c r="E40" s="10">
        <v>0.20623903526700399</v>
      </c>
      <c r="F40" s="10">
        <v>0.18709058971195699</v>
      </c>
      <c r="K40" s="113"/>
      <c r="L40" s="113"/>
      <c r="M40" s="113"/>
      <c r="N40" s="113"/>
    </row>
    <row r="41" spans="2:14" s="86" customFormat="1" ht="15" customHeight="1" x14ac:dyDescent="0.2">
      <c r="B41" s="16">
        <v>45170</v>
      </c>
      <c r="C41" s="87">
        <v>191.06211469300001</v>
      </c>
      <c r="D41" s="87">
        <v>18.681828433</v>
      </c>
      <c r="E41" s="10">
        <v>0.20910146485301301</v>
      </c>
      <c r="F41" s="10">
        <v>0.190476861760149</v>
      </c>
      <c r="K41" s="113"/>
      <c r="L41" s="113"/>
      <c r="M41" s="113"/>
      <c r="N41" s="113"/>
    </row>
    <row r="42" spans="2:14" s="86" customFormat="1" ht="15" customHeight="1" x14ac:dyDescent="0.2">
      <c r="B42" s="16">
        <v>45261</v>
      </c>
      <c r="C42" s="87">
        <v>187.51715994600002</v>
      </c>
      <c r="D42" s="87">
        <v>17.887631952</v>
      </c>
      <c r="E42" s="10">
        <v>0.20338651965193699</v>
      </c>
      <c r="F42" s="10">
        <v>0.185674648499003</v>
      </c>
      <c r="K42" s="113"/>
      <c r="L42" s="113"/>
      <c r="M42" s="113"/>
      <c r="N42" s="113"/>
    </row>
    <row r="43" spans="2:14" x14ac:dyDescent="0.2">
      <c r="K43" s="113"/>
      <c r="L43" s="113"/>
      <c r="M43" s="113"/>
      <c r="N43" s="113"/>
    </row>
    <row r="44" spans="2:14" x14ac:dyDescent="0.2">
      <c r="K44" s="114"/>
      <c r="L44" s="114"/>
      <c r="M44" s="113"/>
      <c r="N44" s="113"/>
    </row>
  </sheetData>
  <conditionalFormatting sqref="B10:B30 E6:F13 B6:D9">
    <cfRule type="expression" dxfId="111" priority="109">
      <formula>MOD(ROW(),2)=0</formula>
    </cfRule>
    <cfRule type="expression" dxfId="110" priority="110">
      <formula>MOD(ROW(),2)&lt;&gt;0</formula>
    </cfRule>
  </conditionalFormatting>
  <conditionalFormatting sqref="E14:E30">
    <cfRule type="expression" dxfId="109" priority="101">
      <formula>MOD(ROW(),2)=0</formula>
    </cfRule>
    <cfRule type="expression" dxfId="108" priority="102">
      <formula>MOD(ROW(),2)&lt;&gt;0</formula>
    </cfRule>
  </conditionalFormatting>
  <conditionalFormatting sqref="F14:F30">
    <cfRule type="expression" dxfId="107" priority="91">
      <formula>MOD(ROW(),2)=0</formula>
    </cfRule>
    <cfRule type="expression" dxfId="106" priority="92">
      <formula>MOD(ROW(),2)&lt;&gt;0</formula>
    </cfRule>
  </conditionalFormatting>
  <conditionalFormatting sqref="C14:D30">
    <cfRule type="expression" dxfId="105" priority="63">
      <formula>MOD(ROW(),2)=0</formula>
    </cfRule>
    <cfRule type="expression" dxfId="104" priority="64">
      <formula>MOD(ROW(),2)&lt;&gt;0</formula>
    </cfRule>
  </conditionalFormatting>
  <conditionalFormatting sqref="C10:D13">
    <cfRule type="expression" dxfId="103" priority="69">
      <formula>MOD(ROW(),2)=0</formula>
    </cfRule>
    <cfRule type="expression" dxfId="102" priority="70">
      <formula>MOD(ROW(),2)&lt;&gt;0</formula>
    </cfRule>
  </conditionalFormatting>
  <conditionalFormatting sqref="B31:B42">
    <cfRule type="expression" dxfId="101" priority="11">
      <formula>MOD(ROW(),2)=0</formula>
    </cfRule>
    <cfRule type="expression" dxfId="100" priority="12">
      <formula>MOD(ROW(),2)&lt;&gt;0</formula>
    </cfRule>
  </conditionalFormatting>
  <conditionalFormatting sqref="E31:E42">
    <cfRule type="expression" dxfId="99" priority="9">
      <formula>MOD(ROW(),2)=0</formula>
    </cfRule>
    <cfRule type="expression" dxfId="98" priority="10">
      <formula>MOD(ROW(),2)&lt;&gt;0</formula>
    </cfRule>
  </conditionalFormatting>
  <conditionalFormatting sqref="F31:F42">
    <cfRule type="expression" dxfId="97" priority="7">
      <formula>MOD(ROW(),2)=0</formula>
    </cfRule>
    <cfRule type="expression" dxfId="96" priority="8">
      <formula>MOD(ROW(),2)&lt;&gt;0</formula>
    </cfRule>
  </conditionalFormatting>
  <conditionalFormatting sqref="C31:D40">
    <cfRule type="expression" dxfId="95" priority="3">
      <formula>MOD(ROW(),2)=0</formula>
    </cfRule>
    <cfRule type="expression" dxfId="94" priority="4">
      <formula>MOD(ROW(),2)&lt;&gt;0</formula>
    </cfRule>
  </conditionalFormatting>
  <conditionalFormatting sqref="C41:D42">
    <cfRule type="expression" dxfId="93" priority="1">
      <formula>MOD(ROW(),2)=0</formula>
    </cfRule>
    <cfRule type="expression" dxfId="92" priority="2">
      <formula>MOD(ROW(),2)&lt;&gt;0</formula>
    </cfRule>
  </conditionalFormatting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3FAB2-303F-4ADF-B02C-E12B2D265BE3}">
  <dimension ref="B2:G17"/>
  <sheetViews>
    <sheetView workbookViewId="0"/>
  </sheetViews>
  <sheetFormatPr defaultRowHeight="16.5" x14ac:dyDescent="0.3"/>
  <cols>
    <col min="3" max="3" width="27" customWidth="1"/>
  </cols>
  <sheetData>
    <row r="2" spans="2:7" x14ac:dyDescent="0.3">
      <c r="B2" s="61" t="s">
        <v>372</v>
      </c>
    </row>
    <row r="3" spans="2:7" x14ac:dyDescent="0.3">
      <c r="B3" s="92" t="s">
        <v>373</v>
      </c>
    </row>
    <row r="4" spans="2:7" ht="25.5" x14ac:dyDescent="0.3">
      <c r="B4" s="58" t="s">
        <v>381</v>
      </c>
      <c r="C4" s="58" t="s">
        <v>398</v>
      </c>
    </row>
    <row r="5" spans="2:7" ht="55.5" customHeight="1" x14ac:dyDescent="0.3">
      <c r="B5" s="58" t="s">
        <v>382</v>
      </c>
      <c r="C5" s="58" t="s">
        <v>399</v>
      </c>
    </row>
    <row r="6" spans="2:7" x14ac:dyDescent="0.3">
      <c r="B6" s="16">
        <v>44561</v>
      </c>
      <c r="C6" s="9">
        <v>-6.3102910799999998</v>
      </c>
      <c r="F6" s="55"/>
    </row>
    <row r="7" spans="2:7" x14ac:dyDescent="0.3">
      <c r="B7" s="16">
        <v>44651</v>
      </c>
      <c r="C7" s="9">
        <v>-11.721377519000001</v>
      </c>
      <c r="F7" s="55"/>
    </row>
    <row r="8" spans="2:7" x14ac:dyDescent="0.3">
      <c r="B8" s="16">
        <v>44742</v>
      </c>
      <c r="C8" s="9">
        <v>-14.085225337000001</v>
      </c>
      <c r="F8" s="55"/>
    </row>
    <row r="9" spans="2:7" x14ac:dyDescent="0.3">
      <c r="B9" s="16">
        <v>44834</v>
      </c>
      <c r="C9" s="9">
        <v>-12.622340679000001</v>
      </c>
      <c r="F9" s="55"/>
      <c r="G9" s="85"/>
    </row>
    <row r="10" spans="2:7" x14ac:dyDescent="0.3">
      <c r="B10" s="16">
        <v>44926</v>
      </c>
      <c r="C10" s="9">
        <v>-9.8299930060000005</v>
      </c>
      <c r="F10" s="55"/>
      <c r="G10" s="85"/>
    </row>
    <row r="11" spans="2:7" x14ac:dyDescent="0.3">
      <c r="B11" s="16">
        <v>45016</v>
      </c>
      <c r="C11" s="9">
        <v>-6.7493692410000001</v>
      </c>
      <c r="F11" s="55"/>
      <c r="G11" s="85"/>
    </row>
    <row r="12" spans="2:7" x14ac:dyDescent="0.3">
      <c r="B12" s="16">
        <v>45107</v>
      </c>
      <c r="C12" s="9">
        <v>-5.4359109419999996</v>
      </c>
      <c r="F12" s="55"/>
      <c r="G12" s="85"/>
    </row>
    <row r="13" spans="2:7" s="85" customFormat="1" x14ac:dyDescent="0.3">
      <c r="B13" s="16">
        <v>45199</v>
      </c>
      <c r="C13" s="87">
        <v>-4.2345682790000003</v>
      </c>
    </row>
    <row r="14" spans="2:7" s="85" customFormat="1" x14ac:dyDescent="0.3">
      <c r="B14" s="16">
        <v>45291</v>
      </c>
      <c r="C14" s="87">
        <v>-3.221171633</v>
      </c>
    </row>
    <row r="15" spans="2:7" x14ac:dyDescent="0.3">
      <c r="G15" s="85"/>
    </row>
    <row r="16" spans="2:7" x14ac:dyDescent="0.3">
      <c r="G16" s="85"/>
    </row>
    <row r="17" spans="7:7" x14ac:dyDescent="0.3">
      <c r="G17" s="85"/>
    </row>
  </sheetData>
  <conditionalFormatting sqref="C6:C8 B6:B14">
    <cfRule type="expression" dxfId="91" priority="3">
      <formula>MOD(ROW(),2)=0</formula>
    </cfRule>
    <cfRule type="expression" dxfId="90" priority="4">
      <formula>MOD(ROW(),2)&lt;&gt;0</formula>
    </cfRule>
  </conditionalFormatting>
  <conditionalFormatting sqref="C9:C14">
    <cfRule type="expression" dxfId="89" priority="1">
      <formula>MOD(ROW(),2)=0</formula>
    </cfRule>
    <cfRule type="expression" dxfId="8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0CE62-F58D-42F1-8E25-D549EBED0E83}">
  <dimension ref="B2:N13"/>
  <sheetViews>
    <sheetView workbookViewId="0"/>
  </sheetViews>
  <sheetFormatPr defaultRowHeight="16.5" x14ac:dyDescent="0.3"/>
  <cols>
    <col min="3" max="3" width="12.375" customWidth="1"/>
    <col min="4" max="4" width="13.375" customWidth="1"/>
    <col min="5" max="5" width="11.5" customWidth="1"/>
    <col min="6" max="6" width="15" customWidth="1"/>
    <col min="7" max="7" width="13.375" customWidth="1"/>
    <col min="8" max="8" width="16.375" customWidth="1"/>
  </cols>
  <sheetData>
    <row r="2" spans="2:14" x14ac:dyDescent="0.3">
      <c r="B2" s="86" t="s">
        <v>285</v>
      </c>
    </row>
    <row r="3" spans="2:14" x14ac:dyDescent="0.3">
      <c r="B3" s="86" t="s">
        <v>374</v>
      </c>
    </row>
    <row r="4" spans="2:14" ht="51" x14ac:dyDescent="0.3">
      <c r="B4" s="89" t="s">
        <v>381</v>
      </c>
      <c r="C4" s="89" t="s">
        <v>28</v>
      </c>
      <c r="D4" s="89" t="s">
        <v>375</v>
      </c>
      <c r="E4" s="89" t="s">
        <v>383</v>
      </c>
      <c r="F4" s="89" t="s">
        <v>384</v>
      </c>
      <c r="G4" s="89" t="s">
        <v>385</v>
      </c>
      <c r="H4" s="89" t="s">
        <v>386</v>
      </c>
    </row>
    <row r="5" spans="2:14" ht="51" x14ac:dyDescent="0.3">
      <c r="B5" s="89" t="s">
        <v>382</v>
      </c>
      <c r="C5" s="89" t="s">
        <v>297</v>
      </c>
      <c r="D5" s="89" t="s">
        <v>376</v>
      </c>
      <c r="E5" s="89" t="s">
        <v>377</v>
      </c>
      <c r="F5" s="89" t="s">
        <v>378</v>
      </c>
      <c r="G5" s="89" t="s">
        <v>379</v>
      </c>
      <c r="H5" s="89" t="s">
        <v>380</v>
      </c>
    </row>
    <row r="6" spans="2:14" x14ac:dyDescent="0.3">
      <c r="B6" s="16">
        <v>43830</v>
      </c>
      <c r="C6" s="87">
        <v>-8.4303995059999863</v>
      </c>
      <c r="D6" s="87">
        <v>8.7935337189999991</v>
      </c>
      <c r="E6" s="87">
        <v>101.363883284</v>
      </c>
      <c r="F6" s="87">
        <v>3.1874272609999998</v>
      </c>
      <c r="G6" s="87">
        <v>6.7422942929999996</v>
      </c>
      <c r="H6" s="87">
        <v>60.790786312000002</v>
      </c>
    </row>
    <row r="7" spans="2:14" x14ac:dyDescent="0.3">
      <c r="B7" s="16">
        <v>44196</v>
      </c>
      <c r="C7" s="87">
        <v>-6.7658804600000053</v>
      </c>
      <c r="D7" s="87">
        <v>8.7765454639999998</v>
      </c>
      <c r="E7" s="87">
        <v>105.554824985</v>
      </c>
      <c r="F7" s="87">
        <v>7.0986265260000003</v>
      </c>
      <c r="G7" s="87">
        <v>7.8586741489999996</v>
      </c>
      <c r="H7" s="87">
        <v>60.070980787000003</v>
      </c>
    </row>
    <row r="8" spans="2:14" x14ac:dyDescent="0.3">
      <c r="B8" s="16">
        <v>44561</v>
      </c>
      <c r="C8" s="87">
        <v>0.78995756099999426</v>
      </c>
      <c r="D8" s="87">
        <v>8.7864699969999993</v>
      </c>
      <c r="E8" s="87">
        <v>104.84067361300001</v>
      </c>
      <c r="F8" s="87">
        <v>-12.967559377000001</v>
      </c>
      <c r="G8" s="87">
        <v>10.273920163</v>
      </c>
      <c r="H8" s="87">
        <v>60.719675574999997</v>
      </c>
      <c r="N8" s="85"/>
    </row>
    <row r="9" spans="2:14" x14ac:dyDescent="0.3">
      <c r="B9" s="16">
        <v>44926</v>
      </c>
      <c r="C9" s="87">
        <v>2.9463150939999991</v>
      </c>
      <c r="D9" s="87">
        <v>8.8399695289999993</v>
      </c>
      <c r="E9" s="87">
        <v>108.97439322699999</v>
      </c>
      <c r="F9" s="87">
        <v>-19.883541781000002</v>
      </c>
      <c r="G9" s="87">
        <v>16.649020997000001</v>
      </c>
      <c r="H9" s="87">
        <v>59.925415690000001</v>
      </c>
      <c r="N9" s="85"/>
    </row>
    <row r="10" spans="2:14" x14ac:dyDescent="0.3">
      <c r="B10" s="16">
        <v>45107</v>
      </c>
      <c r="C10" s="87">
        <v>-5.4461015640000028</v>
      </c>
      <c r="D10" s="87">
        <v>8.9886066099999997</v>
      </c>
      <c r="E10" s="87">
        <v>116.799133431</v>
      </c>
      <c r="F10" s="87">
        <v>-11.07800892</v>
      </c>
      <c r="G10" s="87">
        <v>16.807783444999998</v>
      </c>
      <c r="H10" s="87">
        <v>60.550346746999999</v>
      </c>
      <c r="N10" s="85"/>
    </row>
    <row r="11" spans="2:14" x14ac:dyDescent="0.3">
      <c r="B11" s="16">
        <v>45291</v>
      </c>
      <c r="C11" s="87">
        <v>-3.6344920860000229</v>
      </c>
      <c r="D11" s="87">
        <v>8.9897669560000004</v>
      </c>
      <c r="E11" s="87">
        <v>119.08083026200001</v>
      </c>
      <c r="F11" s="87">
        <v>-10.957067774</v>
      </c>
      <c r="G11" s="87">
        <v>12.396292421</v>
      </c>
      <c r="H11" s="87">
        <v>60.941306943000001</v>
      </c>
      <c r="N11" s="85"/>
    </row>
    <row r="12" spans="2:14" x14ac:dyDescent="0.3">
      <c r="N12" s="85"/>
    </row>
    <row r="13" spans="2:14" x14ac:dyDescent="0.3">
      <c r="N13" s="85"/>
    </row>
  </sheetData>
  <phoneticPr fontId="33" type="noConversion"/>
  <conditionalFormatting sqref="C6:C8 B6:B11">
    <cfRule type="expression" dxfId="87" priority="7">
      <formula>MOD(ROW(),2)=0</formula>
    </cfRule>
    <cfRule type="expression" dxfId="86" priority="8">
      <formula>MOD(ROW(),2)&lt;&gt;0</formula>
    </cfRule>
  </conditionalFormatting>
  <conditionalFormatting sqref="C9:C11">
    <cfRule type="expression" dxfId="85" priority="5">
      <formula>MOD(ROW(),2)=0</formula>
    </cfRule>
    <cfRule type="expression" dxfId="84" priority="6">
      <formula>MOD(ROW(),2)&lt;&gt;0</formula>
    </cfRule>
  </conditionalFormatting>
  <conditionalFormatting sqref="D6:H8">
    <cfRule type="expression" dxfId="83" priority="3">
      <formula>MOD(ROW(),2)=0</formula>
    </cfRule>
    <cfRule type="expression" dxfId="82" priority="4">
      <formula>MOD(ROW(),2)&lt;&gt;0</formula>
    </cfRule>
  </conditionalFormatting>
  <conditionalFormatting sqref="D9:H11">
    <cfRule type="expression" dxfId="81" priority="1">
      <formula>MOD(ROW(),2)=0</formula>
    </cfRule>
    <cfRule type="expression" dxfId="80" priority="2">
      <formula>MOD(ROW(),2)&lt;&gt;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CB322-E6B3-4F53-9C00-D0A51ABA8319}">
  <sheetPr published="0"/>
  <dimension ref="A1:G286"/>
  <sheetViews>
    <sheetView workbookViewId="0">
      <selection activeCell="B24" sqref="B24"/>
    </sheetView>
  </sheetViews>
  <sheetFormatPr defaultColWidth="9" defaultRowHeight="16.5" x14ac:dyDescent="0.3"/>
  <cols>
    <col min="1" max="1" width="9" style="85"/>
    <col min="2" max="7" width="16.625" style="85" customWidth="1"/>
    <col min="8" max="16384" width="9" style="85"/>
  </cols>
  <sheetData>
    <row r="1" spans="1:7" x14ac:dyDescent="0.3">
      <c r="A1" s="86"/>
      <c r="B1" s="86"/>
      <c r="C1" s="86"/>
      <c r="D1" s="86"/>
      <c r="E1" s="86"/>
      <c r="F1" s="86"/>
      <c r="G1" s="86"/>
    </row>
    <row r="2" spans="1:7" x14ac:dyDescent="0.3">
      <c r="A2" s="86"/>
      <c r="B2" s="86" t="s">
        <v>611</v>
      </c>
      <c r="C2" s="86"/>
      <c r="D2" s="86"/>
      <c r="E2" s="86"/>
      <c r="F2" s="86"/>
      <c r="G2" s="86"/>
    </row>
    <row r="3" spans="1:7" x14ac:dyDescent="0.3">
      <c r="A3" s="86"/>
      <c r="B3" s="86" t="s">
        <v>612</v>
      </c>
      <c r="C3" s="86"/>
      <c r="D3" s="86"/>
      <c r="E3" s="86"/>
      <c r="F3" s="86"/>
      <c r="G3" s="86"/>
    </row>
    <row r="4" spans="1:7" x14ac:dyDescent="0.3">
      <c r="A4" s="86"/>
      <c r="B4" s="153" t="s">
        <v>607</v>
      </c>
      <c r="C4" s="153" t="s">
        <v>613</v>
      </c>
      <c r="D4" s="153" t="s">
        <v>614</v>
      </c>
      <c r="E4" s="153" t="s">
        <v>615</v>
      </c>
      <c r="F4" s="153" t="s">
        <v>616</v>
      </c>
      <c r="G4" s="153" t="s">
        <v>617</v>
      </c>
    </row>
    <row r="5" spans="1:7" x14ac:dyDescent="0.3">
      <c r="A5" s="86"/>
      <c r="B5" s="172">
        <v>45019</v>
      </c>
      <c r="C5" s="176">
        <v>3415.30059466901</v>
      </c>
      <c r="D5" s="179">
        <v>0</v>
      </c>
      <c r="E5" s="179">
        <v>0</v>
      </c>
      <c r="F5" s="179">
        <v>0</v>
      </c>
      <c r="G5" s="179">
        <v>0</v>
      </c>
    </row>
    <row r="6" spans="1:7" x14ac:dyDescent="0.3">
      <c r="A6" s="86"/>
      <c r="B6" s="172">
        <v>45020</v>
      </c>
      <c r="C6" s="176">
        <v>3415.30059466901</v>
      </c>
      <c r="D6" s="179">
        <v>-3.0315809440584207E-4</v>
      </c>
      <c r="E6" s="179">
        <v>-1.5770638306475959E-3</v>
      </c>
      <c r="F6" s="179">
        <v>-1.8366261006882434E-3</v>
      </c>
      <c r="G6" s="179">
        <v>8.8054006457305434E-4</v>
      </c>
    </row>
    <row r="7" spans="1:7" x14ac:dyDescent="0.3">
      <c r="A7" s="86"/>
      <c r="B7" s="172">
        <v>45021</v>
      </c>
      <c r="C7" s="176">
        <v>3415.30059466901</v>
      </c>
      <c r="D7" s="179">
        <v>-8.4061166803002241E-3</v>
      </c>
      <c r="E7" s="179">
        <v>-1.3445480094622653E-3</v>
      </c>
      <c r="F7" s="179">
        <v>-1.4480790326582449E-2</v>
      </c>
      <c r="G7" s="179">
        <v>-5.2832403874375489E-3</v>
      </c>
    </row>
    <row r="8" spans="1:7" x14ac:dyDescent="0.3">
      <c r="A8" s="86"/>
      <c r="B8" s="172">
        <v>45022</v>
      </c>
      <c r="C8" s="176">
        <v>3415.30059466901</v>
      </c>
      <c r="D8" s="179">
        <v>-8.5736157615110553E-3</v>
      </c>
      <c r="E8" s="179">
        <v>-4.801957176651328E-3</v>
      </c>
      <c r="F8" s="179">
        <v>-1.1249139812966935E-2</v>
      </c>
      <c r="G8" s="179">
        <v>1.6534585656980738E-2</v>
      </c>
    </row>
    <row r="9" spans="1:7" x14ac:dyDescent="0.3">
      <c r="A9" s="86"/>
      <c r="B9" s="172">
        <v>45023</v>
      </c>
      <c r="C9" s="176">
        <v>3415.30059466901</v>
      </c>
      <c r="D9" s="179">
        <v>-8.5736157615110553E-3</v>
      </c>
      <c r="E9" s="179">
        <v>-2.1330799247860632E-3</v>
      </c>
      <c r="F9" s="179">
        <v>-1.1249139812966935E-2</v>
      </c>
      <c r="G9" s="179">
        <v>1.6534585656980738E-2</v>
      </c>
    </row>
    <row r="10" spans="1:7" x14ac:dyDescent="0.3">
      <c r="A10" s="86"/>
      <c r="B10" s="172">
        <v>45026</v>
      </c>
      <c r="C10" s="176">
        <v>3415.30059466901</v>
      </c>
      <c r="D10" s="179">
        <v>-8.5736157615110553E-3</v>
      </c>
      <c r="E10" s="179">
        <v>-5.0546917648963685E-4</v>
      </c>
      <c r="F10" s="179">
        <v>-1.1249139812966935E-2</v>
      </c>
      <c r="G10" s="179">
        <v>1.6534585656980738E-2</v>
      </c>
    </row>
    <row r="11" spans="1:7" x14ac:dyDescent="0.3">
      <c r="A11" s="86"/>
      <c r="B11" s="172">
        <v>45027</v>
      </c>
      <c r="C11" s="176">
        <v>3415.30059466901</v>
      </c>
      <c r="D11" s="179">
        <v>8.3632680781302593E-3</v>
      </c>
      <c r="E11" s="179">
        <v>7.1473341555632341E-3</v>
      </c>
      <c r="F11" s="179">
        <v>1.5094039313473306E-2</v>
      </c>
      <c r="G11" s="179">
        <v>1.6045396732218054E-2</v>
      </c>
    </row>
    <row r="12" spans="1:7" x14ac:dyDescent="0.3">
      <c r="A12" s="86"/>
      <c r="B12" s="172">
        <v>45028</v>
      </c>
      <c r="C12" s="176">
        <v>3415.30059466901</v>
      </c>
      <c r="D12" s="179">
        <v>2.0618137660872726E-2</v>
      </c>
      <c r="E12" s="179">
        <v>4.4481287531086267E-3</v>
      </c>
      <c r="F12" s="179">
        <v>3.9043518832049262E-2</v>
      </c>
      <c r="G12" s="179">
        <v>2.2502690539086379E-2</v>
      </c>
    </row>
    <row r="13" spans="1:7" x14ac:dyDescent="0.3">
      <c r="A13" s="86"/>
      <c r="B13" s="172">
        <v>45029</v>
      </c>
      <c r="C13" s="176">
        <v>3415.30059466901</v>
      </c>
      <c r="D13" s="179">
        <v>3.2072940853686394E-2</v>
      </c>
      <c r="E13" s="179">
        <v>7.9358660708870321E-3</v>
      </c>
      <c r="F13" s="179">
        <v>6.0305937904248985E-2</v>
      </c>
      <c r="G13" s="179">
        <v>2.4165932883279728E-2</v>
      </c>
    </row>
    <row r="14" spans="1:7" x14ac:dyDescent="0.3">
      <c r="A14" s="86"/>
      <c r="B14" s="172">
        <v>45030</v>
      </c>
      <c r="C14" s="176">
        <v>3415.30059466901</v>
      </c>
      <c r="D14" s="179">
        <v>3.8071914519579142E-2</v>
      </c>
      <c r="E14" s="179">
        <v>1.1433712772195292E-2</v>
      </c>
      <c r="F14" s="179">
        <v>7.52923075482681E-2</v>
      </c>
      <c r="G14" s="179">
        <v>5.8409157616671648E-2</v>
      </c>
    </row>
    <row r="15" spans="1:7" x14ac:dyDescent="0.3">
      <c r="A15" s="86"/>
      <c r="B15" s="172">
        <v>45033</v>
      </c>
      <c r="C15" s="176">
        <v>3415.30059466901</v>
      </c>
      <c r="D15" s="179">
        <v>4.4223144680930471E-2</v>
      </c>
      <c r="E15" s="179">
        <v>1.4759699953496908E-2</v>
      </c>
      <c r="F15" s="179">
        <v>8.1054975509051275E-2</v>
      </c>
      <c r="G15" s="179">
        <v>4.0113491830545023E-2</v>
      </c>
    </row>
    <row r="16" spans="1:7" x14ac:dyDescent="0.3">
      <c r="A16" s="86"/>
      <c r="B16" s="172">
        <v>45034</v>
      </c>
      <c r="C16" s="176">
        <v>3415.30059466901</v>
      </c>
      <c r="D16" s="179">
        <v>5.8450235497949921E-2</v>
      </c>
      <c r="E16" s="179">
        <v>1.1484259689844123E-2</v>
      </c>
      <c r="F16" s="179">
        <v>0.10211297825228716</v>
      </c>
      <c r="G16" s="179">
        <v>6.0365913315722608E-2</v>
      </c>
    </row>
    <row r="17" spans="1:7" x14ac:dyDescent="0.3">
      <c r="A17" s="86"/>
      <c r="B17" s="172">
        <v>45035</v>
      </c>
      <c r="C17" s="176">
        <v>3415.30059466901</v>
      </c>
      <c r="D17" s="179">
        <v>5.7413400942669224E-2</v>
      </c>
      <c r="E17" s="179">
        <v>1.2030166400454068E-3</v>
      </c>
      <c r="F17" s="179">
        <v>0.10981682112322866</v>
      </c>
      <c r="G17" s="179">
        <v>7.1030231875550465E-2</v>
      </c>
    </row>
    <row r="18" spans="1:7" x14ac:dyDescent="0.3">
      <c r="A18" s="86"/>
      <c r="B18" s="172">
        <v>45036</v>
      </c>
      <c r="C18" s="176">
        <v>3415.30059466901</v>
      </c>
      <c r="D18" s="179">
        <v>6.2863472159417011E-2</v>
      </c>
      <c r="E18" s="179">
        <v>6.1667239531737472E-4</v>
      </c>
      <c r="F18" s="179">
        <v>0.11562474155378255</v>
      </c>
      <c r="G18" s="179">
        <v>5.9583211036102091E-2</v>
      </c>
    </row>
    <row r="19" spans="1:7" x14ac:dyDescent="0.3">
      <c r="A19" s="86"/>
      <c r="B19" s="172">
        <v>45037</v>
      </c>
      <c r="C19" s="176">
        <v>3415.30059466901</v>
      </c>
      <c r="D19" s="179">
        <v>5.6975261283324086E-2</v>
      </c>
      <c r="E19" s="179">
        <v>-8.532319699144697E-3</v>
      </c>
      <c r="F19" s="179">
        <v>0.10776797654361636</v>
      </c>
      <c r="G19" s="179">
        <v>5.4104295078759357E-2</v>
      </c>
    </row>
    <row r="20" spans="1:7" x14ac:dyDescent="0.3">
      <c r="A20" s="86"/>
      <c r="B20" s="172">
        <v>45040</v>
      </c>
      <c r="C20" s="176">
        <v>3415.30059466901</v>
      </c>
      <c r="D20" s="179">
        <v>6.0926308872370383E-2</v>
      </c>
      <c r="E20" s="179">
        <v>-1.1929072565154963E-2</v>
      </c>
      <c r="F20" s="179">
        <v>0.11355873224425728</v>
      </c>
      <c r="G20" s="179">
        <v>5.4886997358379874E-2</v>
      </c>
    </row>
    <row r="21" spans="1:7" x14ac:dyDescent="0.3">
      <c r="A21" s="86"/>
      <c r="B21" s="172">
        <v>45041</v>
      </c>
      <c r="C21" s="176">
        <v>3415.30059466901</v>
      </c>
      <c r="D21" s="179">
        <v>5.2535773501950267E-2</v>
      </c>
      <c r="E21" s="179">
        <v>-2.3837926363250328E-2</v>
      </c>
      <c r="F21" s="179">
        <v>9.7695400944684208E-2</v>
      </c>
      <c r="G21" s="179">
        <v>2.6416201937188077E-2</v>
      </c>
    </row>
    <row r="22" spans="1:7" x14ac:dyDescent="0.3">
      <c r="A22" s="86"/>
      <c r="B22" s="172">
        <v>45042</v>
      </c>
      <c r="C22" s="176">
        <v>3415.30059466901</v>
      </c>
      <c r="D22" s="179">
        <v>4.9708443206972319E-2</v>
      </c>
      <c r="E22" s="179">
        <v>-2.1563315069046962E-2</v>
      </c>
      <c r="F22" s="179">
        <v>8.2130111773600412E-2</v>
      </c>
      <c r="G22" s="179">
        <v>2.0545934840035196E-2</v>
      </c>
    </row>
    <row r="23" spans="1:7" x14ac:dyDescent="0.3">
      <c r="A23" s="86"/>
      <c r="B23" s="172">
        <v>45043</v>
      </c>
      <c r="C23" s="176">
        <v>3415.30059466901</v>
      </c>
      <c r="D23" s="179">
        <v>7.6632269231485806E-2</v>
      </c>
      <c r="E23" s="179">
        <v>-1.7185952000646987E-2</v>
      </c>
      <c r="F23" s="179">
        <v>0.10952346028471616</v>
      </c>
      <c r="G23" s="179">
        <v>3.3362684668819309E-2</v>
      </c>
    </row>
    <row r="24" spans="1:7" x14ac:dyDescent="0.3">
      <c r="A24" s="86"/>
      <c r="B24" s="172">
        <v>45044</v>
      </c>
      <c r="C24" s="176">
        <v>3415.30059466901</v>
      </c>
      <c r="D24" s="179">
        <v>6.6108788028134358E-2</v>
      </c>
      <c r="E24" s="179">
        <v>-1.2262682221638066E-2</v>
      </c>
      <c r="F24" s="179">
        <v>8.8691719890332976E-2</v>
      </c>
      <c r="G24" s="179">
        <v>1.3012425398689187E-2</v>
      </c>
    </row>
    <row r="25" spans="1:7" x14ac:dyDescent="0.3">
      <c r="A25" s="86"/>
      <c r="B25" s="172">
        <v>45047</v>
      </c>
      <c r="C25" s="176">
        <v>3415.30059466901</v>
      </c>
      <c r="D25" s="179">
        <v>6.6108788028134358E-2</v>
      </c>
      <c r="E25" s="179">
        <v>-1.2576073111061681E-2</v>
      </c>
      <c r="F25" s="179">
        <v>8.8691719890332976E-2</v>
      </c>
      <c r="G25" s="179">
        <v>1.3012425398689187E-2</v>
      </c>
    </row>
    <row r="26" spans="1:7" x14ac:dyDescent="0.3">
      <c r="A26" s="86"/>
      <c r="B26" s="172">
        <v>45048</v>
      </c>
      <c r="C26" s="176">
        <v>3415.30059466901</v>
      </c>
      <c r="D26" s="179">
        <v>6.4264943238304229E-2</v>
      </c>
      <c r="E26" s="179">
        <v>-1.5406700499403403E-2</v>
      </c>
      <c r="F26" s="179">
        <v>7.8678440631100299E-2</v>
      </c>
      <c r="G26" s="179">
        <v>-1.1055669699638004E-2</v>
      </c>
    </row>
    <row r="27" spans="1:7" x14ac:dyDescent="0.3">
      <c r="A27" s="86"/>
      <c r="B27" s="172">
        <v>45049</v>
      </c>
      <c r="C27" s="176">
        <v>3415.30059466901</v>
      </c>
      <c r="D27" s="179">
        <v>6.4264943238304229E-2</v>
      </c>
      <c r="E27" s="179">
        <v>-1.9773954184273745E-2</v>
      </c>
      <c r="F27" s="179">
        <v>7.8678440631100299E-2</v>
      </c>
      <c r="G27" s="179">
        <v>-1.3110263183641391E-2</v>
      </c>
    </row>
    <row r="28" spans="1:7" x14ac:dyDescent="0.3">
      <c r="A28" s="86"/>
      <c r="B28" s="172">
        <v>45050</v>
      </c>
      <c r="C28" s="176">
        <v>3415.30059466901</v>
      </c>
      <c r="D28" s="179">
        <v>4.7935222397794242E-2</v>
      </c>
      <c r="E28" s="179">
        <v>-1.2960229685193725E-2</v>
      </c>
      <c r="F28" s="179">
        <v>4.6466484304415134E-2</v>
      </c>
      <c r="G28" s="179">
        <v>-2.9547011055669703E-2</v>
      </c>
    </row>
    <row r="29" spans="1:7" x14ac:dyDescent="0.3">
      <c r="A29" s="86"/>
      <c r="B29" s="172">
        <v>45051</v>
      </c>
      <c r="C29" s="176">
        <v>3415.30059466901</v>
      </c>
      <c r="D29" s="179">
        <v>6.1780909846879783E-2</v>
      </c>
      <c r="E29" s="179">
        <v>-7.6022564144038185E-3</v>
      </c>
      <c r="F29" s="179">
        <v>6.8933555330506824E-2</v>
      </c>
      <c r="G29" s="179">
        <v>8.8054006457305434E-4</v>
      </c>
    </row>
    <row r="30" spans="1:7" x14ac:dyDescent="0.3">
      <c r="A30" s="86"/>
      <c r="B30" s="172">
        <v>45054</v>
      </c>
      <c r="C30" s="176">
        <v>3415.30059466901</v>
      </c>
      <c r="D30" s="179">
        <v>6.9278737778410093E-2</v>
      </c>
      <c r="E30" s="179">
        <v>2.6284397177467334E-4</v>
      </c>
      <c r="F30" s="179">
        <v>7.7952840684779146E-2</v>
      </c>
      <c r="G30" s="179">
        <v>1.1544858624400911E-2</v>
      </c>
    </row>
    <row r="31" spans="1:7" x14ac:dyDescent="0.3">
      <c r="A31" s="86"/>
      <c r="B31" s="172">
        <v>45055</v>
      </c>
      <c r="C31" s="176">
        <v>3415.30059466901</v>
      </c>
      <c r="D31" s="179">
        <v>7.0183469923837949E-2</v>
      </c>
      <c r="E31" s="179">
        <v>-7.0159121696757865E-3</v>
      </c>
      <c r="F31" s="179">
        <v>7.5506086457184152E-2</v>
      </c>
      <c r="G31" s="179">
        <v>6.2616182369630291E-3</v>
      </c>
    </row>
    <row r="32" spans="1:7" x14ac:dyDescent="0.3">
      <c r="A32" s="86"/>
      <c r="B32" s="172">
        <v>45056</v>
      </c>
      <c r="C32" s="176">
        <v>3415.30059466901</v>
      </c>
      <c r="D32" s="179">
        <v>7.6692562126239094E-2</v>
      </c>
      <c r="E32" s="179">
        <v>-9.6443518874218537E-3</v>
      </c>
      <c r="F32" s="179">
        <v>8.2075496723877261E-2</v>
      </c>
      <c r="G32" s="179">
        <v>-9.7837784952548024E-4</v>
      </c>
    </row>
    <row r="33" spans="1:7" x14ac:dyDescent="0.3">
      <c r="A33" s="86"/>
      <c r="B33" s="172">
        <v>45057</v>
      </c>
      <c r="C33" s="176">
        <v>3415.30059466901</v>
      </c>
      <c r="D33" s="179">
        <v>6.9421509998289554E-2</v>
      </c>
      <c r="E33" s="179">
        <v>-1.1484259689844012E-2</v>
      </c>
      <c r="F33" s="179">
        <v>7.2010723274905653E-2</v>
      </c>
      <c r="G33" s="179">
        <v>7.8270227962051742E-4</v>
      </c>
    </row>
    <row r="34" spans="1:7" x14ac:dyDescent="0.3">
      <c r="A34" s="86"/>
      <c r="B34" s="172">
        <v>45058</v>
      </c>
      <c r="C34" s="176">
        <v>3415.30059466901</v>
      </c>
      <c r="D34" s="179">
        <v>7.8317929853620294E-2</v>
      </c>
      <c r="E34" s="179">
        <v>-1.6356982551203991E-2</v>
      </c>
      <c r="F34" s="179">
        <v>7.8637869451305908E-2</v>
      </c>
      <c r="G34" s="179">
        <v>9.8816162802075613E-3</v>
      </c>
    </row>
    <row r="35" spans="1:7" x14ac:dyDescent="0.3">
      <c r="A35" s="86"/>
      <c r="B35" s="172">
        <v>45061</v>
      </c>
      <c r="C35" s="176">
        <v>3415.30059466901</v>
      </c>
      <c r="D35" s="179">
        <v>7.868917149771959E-2</v>
      </c>
      <c r="E35" s="179">
        <v>-1.1827978729856969E-2</v>
      </c>
      <c r="F35" s="179">
        <v>7.2737883651218915E-2</v>
      </c>
      <c r="G35" s="179">
        <v>9.0989140005870439E-3</v>
      </c>
    </row>
    <row r="36" spans="1:7" x14ac:dyDescent="0.3">
      <c r="A36" s="86"/>
      <c r="B36" s="172">
        <v>45062</v>
      </c>
      <c r="C36" s="176">
        <v>3415.30059466901</v>
      </c>
      <c r="D36" s="179">
        <v>8.2910859664900194E-2</v>
      </c>
      <c r="E36" s="179">
        <v>-1.0048727228613497E-2</v>
      </c>
      <c r="F36" s="179">
        <v>7.9748895605673109E-2</v>
      </c>
      <c r="G36" s="179">
        <v>4.9897270325800491E-3</v>
      </c>
    </row>
    <row r="37" spans="1:7" x14ac:dyDescent="0.3">
      <c r="A37" s="86"/>
      <c r="B37" s="172">
        <v>45063</v>
      </c>
      <c r="C37" s="176">
        <v>3415.30059466901</v>
      </c>
      <c r="D37" s="179">
        <v>7.5774281015698053E-2</v>
      </c>
      <c r="E37" s="179">
        <v>-1.3496027012272704E-2</v>
      </c>
      <c r="F37" s="179">
        <v>8.0905174229810806E-2</v>
      </c>
      <c r="G37" s="179">
        <v>9.001076215634507E-3</v>
      </c>
    </row>
    <row r="38" spans="1:7" x14ac:dyDescent="0.3">
      <c r="A38" s="86"/>
      <c r="B38" s="172">
        <v>45064</v>
      </c>
      <c r="C38" s="176">
        <v>3415.30059466901</v>
      </c>
      <c r="D38" s="179">
        <v>7.7634553925727934E-2</v>
      </c>
      <c r="E38" s="179">
        <v>-1.1140540649831165E-2</v>
      </c>
      <c r="F38" s="179">
        <v>9.3282504927057808E-2</v>
      </c>
      <c r="G38" s="179">
        <v>1.9176205850699679E-2</v>
      </c>
    </row>
    <row r="39" spans="1:7" x14ac:dyDescent="0.3">
      <c r="A39" s="86"/>
      <c r="B39" s="172">
        <v>45065</v>
      </c>
      <c r="C39" s="176">
        <v>3415.30059466901</v>
      </c>
      <c r="D39" s="179">
        <v>9.9485308687765839E-2</v>
      </c>
      <c r="E39" s="179">
        <v>-1.2070603934572044E-2</v>
      </c>
      <c r="F39" s="179">
        <v>0.13018043251998535</v>
      </c>
      <c r="G39" s="179">
        <v>2.113296154975064E-2</v>
      </c>
    </row>
    <row r="40" spans="1:7" x14ac:dyDescent="0.3">
      <c r="A40" s="86"/>
      <c r="B40" s="172">
        <v>45068</v>
      </c>
      <c r="C40" s="176">
        <v>3415.30059466901</v>
      </c>
      <c r="D40" s="179">
        <v>0.10815241230855732</v>
      </c>
      <c r="E40" s="179">
        <v>-5.9746456661072811E-3</v>
      </c>
      <c r="F40" s="179">
        <v>0.13758155197246169</v>
      </c>
      <c r="G40" s="179">
        <v>1.7512963506506329E-2</v>
      </c>
    </row>
    <row r="41" spans="1:7" x14ac:dyDescent="0.3">
      <c r="A41" s="86"/>
      <c r="B41" s="172">
        <v>45069</v>
      </c>
      <c r="C41" s="176">
        <v>3415.30059466901</v>
      </c>
      <c r="D41" s="179">
        <v>0.10795391996965042</v>
      </c>
      <c r="E41" s="179">
        <v>-1.0695727774520214E-2</v>
      </c>
      <c r="F41" s="179">
        <v>0.14598758833984293</v>
      </c>
      <c r="G41" s="179">
        <v>2.113296154975064E-2</v>
      </c>
    </row>
    <row r="42" spans="1:7" x14ac:dyDescent="0.3">
      <c r="A42" s="86"/>
      <c r="B42" s="172">
        <v>45070</v>
      </c>
      <c r="C42" s="176">
        <v>3415.30059466901</v>
      </c>
      <c r="D42" s="179">
        <v>8.5898067748212847E-2</v>
      </c>
      <c r="E42" s="179">
        <v>-1.8479953092460422E-2</v>
      </c>
      <c r="F42" s="179">
        <v>0.10993541380262761</v>
      </c>
      <c r="G42" s="179">
        <v>-3.3264846883865884E-3</v>
      </c>
    </row>
    <row r="43" spans="1:7" x14ac:dyDescent="0.3">
      <c r="A43" s="86"/>
      <c r="B43" s="172">
        <v>45071</v>
      </c>
      <c r="C43" s="176">
        <v>3415.30059466901</v>
      </c>
      <c r="D43" s="179">
        <v>7.8359931645471059E-2</v>
      </c>
      <c r="E43" s="179">
        <v>-2.5445318344487267E-2</v>
      </c>
      <c r="F43" s="179">
        <v>0.12418526049038081</v>
      </c>
      <c r="G43" s="179">
        <v>3.9135113981014769E-4</v>
      </c>
    </row>
    <row r="44" spans="1:7" x14ac:dyDescent="0.3">
      <c r="A44" s="86"/>
      <c r="B44" s="172">
        <v>45072</v>
      </c>
      <c r="C44" s="176">
        <v>3415.30059466901</v>
      </c>
      <c r="D44" s="179">
        <v>9.7263109047152074E-2</v>
      </c>
      <c r="E44" s="179">
        <v>-1.6498513920621072E-2</v>
      </c>
      <c r="F44" s="179">
        <v>0.14676624290589513</v>
      </c>
      <c r="G44" s="179">
        <v>6.457293806868325E-3</v>
      </c>
    </row>
    <row r="45" spans="1:7" x14ac:dyDescent="0.3">
      <c r="A45" s="86"/>
      <c r="B45" s="172">
        <v>45075</v>
      </c>
      <c r="C45" s="176">
        <v>3415.30059466901</v>
      </c>
      <c r="D45" s="179">
        <v>9.5501235496256331E-2</v>
      </c>
      <c r="E45" s="179">
        <v>-1.7620655492427972E-2</v>
      </c>
      <c r="F45" s="179">
        <v>0.14472051918626705</v>
      </c>
      <c r="G45" s="179">
        <v>-7.8270227962040639E-4</v>
      </c>
    </row>
    <row r="46" spans="1:7" x14ac:dyDescent="0.3">
      <c r="A46" s="86"/>
      <c r="B46" s="172">
        <v>45076</v>
      </c>
      <c r="C46" s="176">
        <v>3415.30059466901</v>
      </c>
      <c r="D46" s="179">
        <v>8.0874619570463935E-2</v>
      </c>
      <c r="E46" s="179">
        <v>-1.9066297337188232E-2</v>
      </c>
      <c r="F46" s="179">
        <v>0.12066336999823668</v>
      </c>
      <c r="G46" s="179">
        <v>-1.8197828001174088E-2</v>
      </c>
    </row>
    <row r="47" spans="1:7" x14ac:dyDescent="0.3">
      <c r="A47" s="86"/>
      <c r="B47" s="172">
        <v>45077</v>
      </c>
      <c r="C47" s="176">
        <v>2911.928618581012</v>
      </c>
      <c r="D47" s="179">
        <v>5.4888043207649728E-2</v>
      </c>
      <c r="E47" s="179">
        <v>-3.0985260518813562E-2</v>
      </c>
      <c r="F47" s="179">
        <v>8.4779721900166916E-2</v>
      </c>
      <c r="G47" s="179">
        <v>-3.7276196066920897E-2</v>
      </c>
    </row>
    <row r="48" spans="1:7" x14ac:dyDescent="0.3">
      <c r="A48" s="86"/>
      <c r="B48" s="172">
        <v>45078</v>
      </c>
      <c r="C48" s="176">
        <v>2911.928618581012</v>
      </c>
      <c r="D48" s="179">
        <v>7.775666397380987E-2</v>
      </c>
      <c r="E48" s="179">
        <v>-2.7679492104571435E-2</v>
      </c>
      <c r="F48" s="179">
        <v>0.1095765149044472</v>
      </c>
      <c r="G48" s="179">
        <v>-1.9176205850699457E-2</v>
      </c>
    </row>
    <row r="49" spans="1:7" x14ac:dyDescent="0.3">
      <c r="A49" s="86"/>
      <c r="B49" s="172">
        <v>45079</v>
      </c>
      <c r="C49" s="176">
        <v>2911.928618581012</v>
      </c>
      <c r="D49" s="179">
        <v>0.11193629954052065</v>
      </c>
      <c r="E49" s="179">
        <v>-4.8727228613598683E-3</v>
      </c>
      <c r="F49" s="179">
        <v>0.16839068173625926</v>
      </c>
      <c r="G49" s="179">
        <v>7.1421583015360834E-3</v>
      </c>
    </row>
    <row r="50" spans="1:7" x14ac:dyDescent="0.3">
      <c r="A50" s="86"/>
      <c r="B50" s="172">
        <v>45082</v>
      </c>
      <c r="C50" s="176">
        <v>2911.928618581012</v>
      </c>
      <c r="D50" s="179">
        <v>0.11242152185363374</v>
      </c>
      <c r="E50" s="179">
        <v>-2.5172364989182183E-3</v>
      </c>
      <c r="F50" s="179">
        <v>0.16057760876587168</v>
      </c>
      <c r="G50" s="179">
        <v>-2.543782408766182E-3</v>
      </c>
    </row>
    <row r="51" spans="1:7" x14ac:dyDescent="0.3">
      <c r="A51" s="86"/>
      <c r="B51" s="172">
        <v>45083</v>
      </c>
      <c r="C51" s="176">
        <v>2911.928618581012</v>
      </c>
      <c r="D51" s="179">
        <v>0.12740091895855876</v>
      </c>
      <c r="E51" s="179">
        <v>-6.9754746355565889E-4</v>
      </c>
      <c r="F51" s="179">
        <v>0.20081485654186859</v>
      </c>
      <c r="G51" s="179">
        <v>6.8486449466784727E-3</v>
      </c>
    </row>
    <row r="52" spans="1:7" x14ac:dyDescent="0.3">
      <c r="A52" s="86"/>
      <c r="B52" s="172">
        <v>45084</v>
      </c>
      <c r="C52" s="176">
        <v>2911.928618581012</v>
      </c>
      <c r="D52" s="179">
        <v>0.11937739118063995</v>
      </c>
      <c r="E52" s="179">
        <v>6.2981459390607508E-3</v>
      </c>
      <c r="F52" s="179">
        <v>0.18297914173229568</v>
      </c>
      <c r="G52" s="179">
        <v>8.9032384306819701E-3</v>
      </c>
    </row>
    <row r="53" spans="1:7" x14ac:dyDescent="0.3">
      <c r="A53" s="86"/>
      <c r="B53" s="172">
        <v>45085</v>
      </c>
      <c r="C53" s="176">
        <v>2911.928618581012</v>
      </c>
      <c r="D53" s="179">
        <v>0.11937739118063995</v>
      </c>
      <c r="E53" s="179">
        <v>4.9535979295982635E-3</v>
      </c>
      <c r="F53" s="179">
        <v>0.18297914173229568</v>
      </c>
      <c r="G53" s="179">
        <v>1.6338910087075664E-2</v>
      </c>
    </row>
    <row r="54" spans="1:7" x14ac:dyDescent="0.3">
      <c r="A54" s="86"/>
      <c r="B54" s="172">
        <v>45086</v>
      </c>
      <c r="C54" s="176">
        <v>2911.928618581012</v>
      </c>
      <c r="D54" s="179">
        <v>0.12679172361466073</v>
      </c>
      <c r="E54" s="179">
        <v>1.329383934167705E-2</v>
      </c>
      <c r="F54" s="179">
        <v>0.20923337634918671</v>
      </c>
      <c r="G54" s="179">
        <v>7.729185011251305E-3</v>
      </c>
    </row>
    <row r="55" spans="1:7" x14ac:dyDescent="0.3">
      <c r="A55" s="86"/>
      <c r="B55" s="172">
        <v>45089</v>
      </c>
      <c r="C55" s="176">
        <v>2911.928618581012</v>
      </c>
      <c r="D55" s="179">
        <v>0.12282932876733232</v>
      </c>
      <c r="E55" s="179">
        <v>1.411269940759019E-2</v>
      </c>
      <c r="F55" s="179">
        <v>0.18968899069827683</v>
      </c>
      <c r="G55" s="179">
        <v>9.001076215634507E-3</v>
      </c>
    </row>
    <row r="56" spans="1:7" x14ac:dyDescent="0.3">
      <c r="A56" s="86"/>
      <c r="B56" s="172">
        <v>45090</v>
      </c>
      <c r="C56" s="176">
        <v>2911.928618581012</v>
      </c>
      <c r="D56" s="179">
        <v>0.11134116124792737</v>
      </c>
      <c r="E56" s="179">
        <v>2.4333286156210221E-2</v>
      </c>
      <c r="F56" s="179">
        <v>0.1737663630590045</v>
      </c>
      <c r="G56" s="179">
        <v>1.2718912043831354E-2</v>
      </c>
    </row>
    <row r="57" spans="1:7" x14ac:dyDescent="0.3">
      <c r="A57" s="86"/>
      <c r="B57" s="172">
        <v>45091</v>
      </c>
      <c r="C57" s="176">
        <v>2911.928618581012</v>
      </c>
      <c r="D57" s="179">
        <v>0.13481965480624125</v>
      </c>
      <c r="E57" s="179">
        <v>2.60114438221557E-2</v>
      </c>
      <c r="F57" s="179">
        <v>0.21313445132940823</v>
      </c>
      <c r="G57" s="179">
        <v>2.8470795421191797E-2</v>
      </c>
    </row>
    <row r="58" spans="1:7" x14ac:dyDescent="0.3">
      <c r="A58" s="86"/>
      <c r="B58" s="172">
        <v>45092</v>
      </c>
      <c r="C58" s="176">
        <v>2911.928618581012</v>
      </c>
      <c r="D58" s="179">
        <v>0.14414354451089095</v>
      </c>
      <c r="E58" s="179">
        <v>3.4786388726015582E-2</v>
      </c>
      <c r="F58" s="179">
        <v>0.22035924219277869</v>
      </c>
      <c r="G58" s="179">
        <v>1.8784854710889309E-2</v>
      </c>
    </row>
    <row r="59" spans="1:7" x14ac:dyDescent="0.3">
      <c r="A59" s="86"/>
      <c r="B59" s="172">
        <v>45093</v>
      </c>
      <c r="C59" s="176">
        <v>2911.928618581012</v>
      </c>
      <c r="D59" s="179">
        <v>0.14913024112077022</v>
      </c>
      <c r="E59" s="179">
        <v>4.1296831719201732E-2</v>
      </c>
      <c r="F59" s="179">
        <v>0.22751849499648125</v>
      </c>
      <c r="G59" s="179">
        <v>2.7003228646903521E-2</v>
      </c>
    </row>
    <row r="60" spans="1:7" x14ac:dyDescent="0.3">
      <c r="A60" s="86"/>
      <c r="B60" s="172">
        <v>45096</v>
      </c>
      <c r="C60" s="176">
        <v>2911.928618581012</v>
      </c>
      <c r="D60" s="179">
        <v>0.14079322416254691</v>
      </c>
      <c r="E60" s="179">
        <v>3.4614529206008937E-2</v>
      </c>
      <c r="F60" s="179">
        <v>0.22092567827990695</v>
      </c>
      <c r="G60" s="179">
        <v>2.9449173270717166E-2</v>
      </c>
    </row>
    <row r="61" spans="1:7" x14ac:dyDescent="0.3">
      <c r="A61" s="86"/>
      <c r="B61" s="172">
        <v>45097</v>
      </c>
      <c r="C61" s="176">
        <v>2911.928618581012</v>
      </c>
      <c r="D61" s="179">
        <v>0.13285014336498713</v>
      </c>
      <c r="E61" s="179">
        <v>2.4323176772680366E-2</v>
      </c>
      <c r="F61" s="179">
        <v>0.21240104923312675</v>
      </c>
      <c r="G61" s="179">
        <v>2.6122688582330467E-2</v>
      </c>
    </row>
    <row r="62" spans="1:7" x14ac:dyDescent="0.3">
      <c r="A62" s="86"/>
      <c r="B62" s="172">
        <v>45098</v>
      </c>
      <c r="C62" s="176">
        <v>2911.928618581012</v>
      </c>
      <c r="D62" s="179">
        <v>0.13775097340846232</v>
      </c>
      <c r="E62" s="179">
        <v>1.5255059746456689E-2</v>
      </c>
      <c r="F62" s="179">
        <v>0.22674920301038148</v>
      </c>
      <c r="G62" s="179">
        <v>3.4438900303297215E-2</v>
      </c>
    </row>
    <row r="63" spans="1:7" x14ac:dyDescent="0.3">
      <c r="A63" s="86"/>
      <c r="B63" s="172">
        <v>45099</v>
      </c>
      <c r="C63" s="176">
        <v>2911.928618581012</v>
      </c>
      <c r="D63" s="179">
        <v>0.13942054463452513</v>
      </c>
      <c r="E63" s="179">
        <v>1.2090822701631643E-2</v>
      </c>
      <c r="F63" s="179">
        <v>0.23498047121864896</v>
      </c>
      <c r="G63" s="179">
        <v>1.614323451717059E-2</v>
      </c>
    </row>
    <row r="64" spans="1:7" x14ac:dyDescent="0.3">
      <c r="A64" s="86"/>
      <c r="B64" s="172">
        <v>45100</v>
      </c>
      <c r="C64" s="176">
        <v>2911.928618581012</v>
      </c>
      <c r="D64" s="179">
        <v>0.12241303681423199</v>
      </c>
      <c r="E64" s="179">
        <v>2.7598617036332929E-3</v>
      </c>
      <c r="F64" s="179">
        <v>0.19712287918058702</v>
      </c>
      <c r="G64" s="179">
        <v>-2.3481068388611082E-3</v>
      </c>
    </row>
    <row r="65" spans="1:7" x14ac:dyDescent="0.3">
      <c r="A65" s="86"/>
      <c r="B65" s="172">
        <v>45103</v>
      </c>
      <c r="C65" s="176">
        <v>2911.928618581012</v>
      </c>
      <c r="D65" s="179">
        <v>0.13675055169692318</v>
      </c>
      <c r="E65" s="179">
        <v>9.0984451768250096E-5</v>
      </c>
      <c r="F65" s="179">
        <v>0.23343564552648122</v>
      </c>
      <c r="G65" s="179">
        <v>3.2286469034341625E-3</v>
      </c>
    </row>
    <row r="66" spans="1:7" x14ac:dyDescent="0.3">
      <c r="A66" s="86"/>
      <c r="B66" s="172">
        <v>45104</v>
      </c>
      <c r="C66" s="176">
        <v>2911.928618581012</v>
      </c>
      <c r="D66" s="179">
        <v>0.12454395030239596</v>
      </c>
      <c r="E66" s="179">
        <v>5.9038799813988518E-3</v>
      </c>
      <c r="F66" s="179">
        <v>0.2204731535822011</v>
      </c>
      <c r="G66" s="179">
        <v>1.6338910087075664E-2</v>
      </c>
    </row>
    <row r="67" spans="1:7" x14ac:dyDescent="0.3">
      <c r="A67" s="86"/>
      <c r="B67" s="172">
        <v>45105</v>
      </c>
      <c r="C67" s="176">
        <v>2911.928618581012</v>
      </c>
      <c r="D67" s="179">
        <v>0.12947695913801494</v>
      </c>
      <c r="E67" s="179">
        <v>2.9115024565802283E-3</v>
      </c>
      <c r="F67" s="179">
        <v>0.21932935839800027</v>
      </c>
      <c r="G67" s="179">
        <v>2.3285392818706674E-2</v>
      </c>
    </row>
    <row r="68" spans="1:7" x14ac:dyDescent="0.3">
      <c r="A68" s="86"/>
      <c r="B68" s="172">
        <v>45106</v>
      </c>
      <c r="C68" s="176">
        <v>2911.928618581012</v>
      </c>
      <c r="D68" s="179">
        <v>0.13887994092651201</v>
      </c>
      <c r="E68" s="179">
        <v>-2.1330799247860632E-3</v>
      </c>
      <c r="F68" s="179">
        <v>0.2358090595444482</v>
      </c>
      <c r="G68" s="179">
        <v>3.8254573916446599E-2</v>
      </c>
    </row>
    <row r="69" spans="1:7" x14ac:dyDescent="0.3">
      <c r="A69" s="86"/>
      <c r="B69" s="172">
        <v>45107</v>
      </c>
      <c r="C69" s="176">
        <v>943.12194120891525</v>
      </c>
      <c r="D69" s="179">
        <v>0.13952250059700133</v>
      </c>
      <c r="E69" s="179">
        <v>3.0328150589387093E-4</v>
      </c>
      <c r="F69" s="179">
        <v>0.2423815906711253</v>
      </c>
      <c r="G69" s="179">
        <v>5.0288621465609973E-2</v>
      </c>
    </row>
    <row r="70" spans="1:7" x14ac:dyDescent="0.3">
      <c r="A70" s="86"/>
      <c r="B70" s="172">
        <v>45110</v>
      </c>
      <c r="C70" s="176">
        <v>943.12194120891525</v>
      </c>
      <c r="D70" s="179">
        <v>0.15102387835739139</v>
      </c>
      <c r="E70" s="179">
        <v>1.6104247962959395E-2</v>
      </c>
      <c r="F70" s="179">
        <v>0.26138762797476489</v>
      </c>
      <c r="G70" s="179">
        <v>6.3888073574014381E-2</v>
      </c>
    </row>
    <row r="71" spans="1:7" x14ac:dyDescent="0.3">
      <c r="A71" s="86"/>
      <c r="B71" s="172">
        <v>45111</v>
      </c>
      <c r="C71" s="176">
        <v>943.12194120891525</v>
      </c>
      <c r="D71" s="179">
        <v>0.14275155770758285</v>
      </c>
      <c r="E71" s="179">
        <v>1.9076406720718087E-2</v>
      </c>
      <c r="F71" s="179">
        <v>0.24283567579882304</v>
      </c>
      <c r="G71" s="179">
        <v>5.3810781723901746E-2</v>
      </c>
    </row>
    <row r="72" spans="1:7" x14ac:dyDescent="0.3">
      <c r="A72" s="86"/>
      <c r="B72" s="172">
        <v>45112</v>
      </c>
      <c r="C72" s="176">
        <v>943.12194120891525</v>
      </c>
      <c r="D72" s="179">
        <v>0.1255978904261319</v>
      </c>
      <c r="E72" s="179">
        <v>1.2070603934572155E-2</v>
      </c>
      <c r="F72" s="179">
        <v>0.2194932035471695</v>
      </c>
      <c r="G72" s="179">
        <v>4.8527541336464308E-2</v>
      </c>
    </row>
    <row r="73" spans="1:7" x14ac:dyDescent="0.3">
      <c r="A73" s="86"/>
      <c r="B73" s="172">
        <v>45113</v>
      </c>
      <c r="C73" s="176">
        <v>943.12194120891525</v>
      </c>
      <c r="D73" s="179">
        <v>0.12470586043549758</v>
      </c>
      <c r="E73" s="179">
        <v>-4.5391132048766547E-3</v>
      </c>
      <c r="F73" s="179">
        <v>0.22343953099716152</v>
      </c>
      <c r="G73" s="179">
        <v>2.2698366108991452E-2</v>
      </c>
    </row>
    <row r="74" spans="1:7" x14ac:dyDescent="0.3">
      <c r="A74" s="86"/>
      <c r="B74" s="172">
        <v>45114</v>
      </c>
      <c r="C74" s="176">
        <v>943.12194120891525</v>
      </c>
      <c r="D74" s="179">
        <v>0.13780262883795613</v>
      </c>
      <c r="E74" s="179">
        <v>-8.6131947673830922E-3</v>
      </c>
      <c r="F74" s="179">
        <v>0.24807403928226468</v>
      </c>
      <c r="G74" s="179">
        <v>3.3069171313961476E-2</v>
      </c>
    </row>
    <row r="75" spans="1:7" x14ac:dyDescent="0.3">
      <c r="A75" s="86"/>
      <c r="B75" s="172">
        <v>45117</v>
      </c>
      <c r="C75" s="176">
        <v>943.12194120891525</v>
      </c>
      <c r="D75" s="179">
        <v>0.14347507244462299</v>
      </c>
      <c r="E75" s="179">
        <v>-7.3798499767483428E-3</v>
      </c>
      <c r="F75" s="179">
        <v>0.24755597652489114</v>
      </c>
      <c r="G75" s="179">
        <v>3.5515115937775343E-2</v>
      </c>
    </row>
    <row r="76" spans="1:7" x14ac:dyDescent="0.3">
      <c r="A76" s="86"/>
      <c r="B76" s="172">
        <v>45118</v>
      </c>
      <c r="C76" s="176">
        <v>943.12194120891525</v>
      </c>
      <c r="D76" s="179">
        <v>0.15055813268162832</v>
      </c>
      <c r="E76" s="179">
        <v>5.7724579955114041E-3</v>
      </c>
      <c r="F76" s="179">
        <v>0.2594776616644483</v>
      </c>
      <c r="G76" s="179">
        <v>4.9016730261226993E-2</v>
      </c>
    </row>
    <row r="77" spans="1:7" x14ac:dyDescent="0.3">
      <c r="A77" s="86"/>
      <c r="B77" s="172">
        <v>45119</v>
      </c>
      <c r="C77" s="176">
        <v>943.12194120891525</v>
      </c>
      <c r="D77" s="179">
        <v>0.17990874771996324</v>
      </c>
      <c r="E77" s="179">
        <v>1.6549060838270124E-2</v>
      </c>
      <c r="F77" s="179">
        <v>0.31605261145761321</v>
      </c>
      <c r="G77" s="179">
        <v>6.6334018197828026E-2</v>
      </c>
    </row>
    <row r="78" spans="1:7" x14ac:dyDescent="0.3">
      <c r="A78" s="86"/>
      <c r="B78" s="172">
        <v>45120</v>
      </c>
      <c r="C78" s="176">
        <v>943.12194120891525</v>
      </c>
      <c r="D78" s="179">
        <v>0.18113713076953042</v>
      </c>
      <c r="E78" s="179">
        <v>3.1692917365899076E-2</v>
      </c>
      <c r="F78" s="179">
        <v>0.32213516756677474</v>
      </c>
      <c r="G78" s="179">
        <v>7.5922121123177755E-2</v>
      </c>
    </row>
    <row r="79" spans="1:7" x14ac:dyDescent="0.3">
      <c r="A79" s="86"/>
      <c r="B79" s="172">
        <v>45121</v>
      </c>
      <c r="C79" s="176">
        <v>943.12194120891525</v>
      </c>
      <c r="D79" s="179">
        <v>0.18963961446419764</v>
      </c>
      <c r="E79" s="179">
        <v>3.9739986655613846E-2</v>
      </c>
      <c r="F79" s="179">
        <v>0.33300200203167996</v>
      </c>
      <c r="G79" s="179">
        <v>6.98561784561198E-2</v>
      </c>
    </row>
    <row r="80" spans="1:7" x14ac:dyDescent="0.3">
      <c r="A80" s="86"/>
      <c r="B80" s="172">
        <v>45124</v>
      </c>
      <c r="C80" s="176">
        <v>943.12194120891525</v>
      </c>
      <c r="D80" s="179">
        <v>0.19710001337960303</v>
      </c>
      <c r="E80" s="179">
        <v>3.9002001657938878E-2</v>
      </c>
      <c r="F80" s="179">
        <v>0.33510234080103118</v>
      </c>
      <c r="G80" s="179">
        <v>7.5041581058604923E-2</v>
      </c>
    </row>
    <row r="81" spans="1:7" x14ac:dyDescent="0.3">
      <c r="A81" s="86"/>
      <c r="B81" s="172">
        <v>45125</v>
      </c>
      <c r="C81" s="176">
        <v>943.12194120891525</v>
      </c>
      <c r="D81" s="179">
        <v>0.20896704383598297</v>
      </c>
      <c r="E81" s="179">
        <v>3.3300309347136015E-2</v>
      </c>
      <c r="F81" s="179">
        <v>0.36392192232491594</v>
      </c>
      <c r="G81" s="179">
        <v>8.4238332844144503E-2</v>
      </c>
    </row>
    <row r="82" spans="1:7" x14ac:dyDescent="0.3">
      <c r="A82" s="86"/>
      <c r="B82" s="172">
        <v>45126</v>
      </c>
      <c r="C82" s="176">
        <v>943.12194120891525</v>
      </c>
      <c r="D82" s="179">
        <v>0.2132454682945748</v>
      </c>
      <c r="E82" s="179">
        <v>3.074263531409871E-2</v>
      </c>
      <c r="F82" s="179">
        <v>0.36263924887141896</v>
      </c>
      <c r="G82" s="179">
        <v>8.4825359553859725E-2</v>
      </c>
    </row>
    <row r="83" spans="1:7" x14ac:dyDescent="0.3">
      <c r="A83" s="86"/>
      <c r="B83" s="172">
        <v>45127</v>
      </c>
      <c r="C83" s="176">
        <v>943.12194120891525</v>
      </c>
      <c r="D83" s="179">
        <v>0.20886508787350677</v>
      </c>
      <c r="E83" s="179">
        <v>2.9195899634040234E-2</v>
      </c>
      <c r="F83" s="179">
        <v>0.35631950740345997</v>
      </c>
      <c r="G83" s="179">
        <v>9.1576166715585661E-2</v>
      </c>
    </row>
    <row r="84" spans="1:7" x14ac:dyDescent="0.3">
      <c r="A84" s="86"/>
      <c r="B84" s="172">
        <v>45128</v>
      </c>
      <c r="C84" s="176">
        <v>943.12194120891525</v>
      </c>
      <c r="D84" s="179">
        <v>0.20752086117222257</v>
      </c>
      <c r="E84" s="179">
        <v>2.5677834165672708E-2</v>
      </c>
      <c r="F84" s="179">
        <v>0.34619855847477332</v>
      </c>
      <c r="G84" s="179">
        <v>9.3728597984541695E-2</v>
      </c>
    </row>
    <row r="85" spans="1:7" x14ac:dyDescent="0.3">
      <c r="A85" s="86"/>
      <c r="B85" s="172">
        <v>45131</v>
      </c>
      <c r="C85" s="176">
        <v>943.12194120891525</v>
      </c>
      <c r="D85" s="179">
        <v>0.21461408313306274</v>
      </c>
      <c r="E85" s="179">
        <v>2.4535473826806209E-2</v>
      </c>
      <c r="F85" s="179">
        <v>0.35653016545239202</v>
      </c>
      <c r="G85" s="179">
        <v>9.7152920457880931E-2</v>
      </c>
    </row>
    <row r="86" spans="1:7" x14ac:dyDescent="0.3">
      <c r="A86" s="86"/>
      <c r="B86" s="172">
        <v>45132</v>
      </c>
      <c r="C86" s="176">
        <v>943.12194120891525</v>
      </c>
      <c r="D86" s="179">
        <v>0.21842134232984622</v>
      </c>
      <c r="E86" s="179">
        <v>4.355122424634561E-2</v>
      </c>
      <c r="F86" s="179">
        <v>0.35349512911777992</v>
      </c>
      <c r="G86" s="179">
        <v>0.10165345856569807</v>
      </c>
    </row>
    <row r="87" spans="1:7" x14ac:dyDescent="0.3">
      <c r="A87" s="86"/>
      <c r="B87" s="172">
        <v>45133</v>
      </c>
      <c r="C87" s="176">
        <v>943.12194120891525</v>
      </c>
      <c r="D87" s="179">
        <v>0.20900091624876582</v>
      </c>
      <c r="E87" s="179">
        <v>4.3167067672213566E-2</v>
      </c>
      <c r="F87" s="179">
        <v>0.34940056081853932</v>
      </c>
      <c r="G87" s="179">
        <v>0.10047940514626763</v>
      </c>
    </row>
    <row r="88" spans="1:7" x14ac:dyDescent="0.3">
      <c r="A88" s="86"/>
      <c r="B88" s="172">
        <v>45134</v>
      </c>
      <c r="C88" s="176">
        <v>943.12194120891525</v>
      </c>
      <c r="D88" s="179">
        <v>0.2191770358590297</v>
      </c>
      <c r="E88" s="179">
        <v>4.6472836086455693E-2</v>
      </c>
      <c r="F88" s="179">
        <v>0.37289283434943332</v>
      </c>
      <c r="G88" s="179">
        <v>0.10928480579199684</v>
      </c>
    </row>
    <row r="89" spans="1:7" x14ac:dyDescent="0.3">
      <c r="A89" s="86"/>
      <c r="B89" s="172">
        <v>45135</v>
      </c>
      <c r="C89" s="176">
        <v>943.12194120891525</v>
      </c>
      <c r="D89" s="179">
        <v>0.21882103680068288</v>
      </c>
      <c r="E89" s="179">
        <v>5.4610889827938491E-2</v>
      </c>
      <c r="F89" s="179">
        <v>0.37448603337135578</v>
      </c>
      <c r="G89" s="179">
        <v>0.11202426377066832</v>
      </c>
    </row>
    <row r="90" spans="1:7" x14ac:dyDescent="0.3">
      <c r="A90" s="86"/>
      <c r="B90" s="172">
        <v>45138</v>
      </c>
      <c r="C90" s="176">
        <v>324.47207651575764</v>
      </c>
      <c r="D90" s="179">
        <v>0.22395473968203961</v>
      </c>
      <c r="E90" s="179">
        <v>5.8361471117491348E-2</v>
      </c>
      <c r="F90" s="179">
        <v>0.3769796004987136</v>
      </c>
      <c r="G90" s="179">
        <v>0.11447020839448196</v>
      </c>
    </row>
    <row r="91" spans="1:7" x14ac:dyDescent="0.3">
      <c r="A91" s="86"/>
      <c r="B91" s="172">
        <v>45139</v>
      </c>
      <c r="C91" s="176">
        <v>324.47207651575764</v>
      </c>
      <c r="D91" s="179">
        <v>0.22136265329383797</v>
      </c>
      <c r="E91" s="179">
        <v>5.4499686609110531E-2</v>
      </c>
      <c r="F91" s="179">
        <v>0.36174044119597615</v>
      </c>
      <c r="G91" s="179">
        <v>9.9109676156931892E-2</v>
      </c>
    </row>
    <row r="92" spans="1:7" x14ac:dyDescent="0.3">
      <c r="A92" s="86"/>
      <c r="B92" s="172">
        <v>45140</v>
      </c>
      <c r="C92" s="176">
        <v>324.47207651575764</v>
      </c>
      <c r="D92" s="179">
        <v>0.1993266164338785</v>
      </c>
      <c r="E92" s="179">
        <v>3.1147010655290241E-2</v>
      </c>
      <c r="F92" s="179">
        <v>0.33822007992522418</v>
      </c>
      <c r="G92" s="179">
        <v>8.1498874865473248E-2</v>
      </c>
    </row>
    <row r="93" spans="1:7" x14ac:dyDescent="0.3">
      <c r="A93" s="86"/>
      <c r="B93" s="172">
        <v>45141</v>
      </c>
      <c r="C93" s="176">
        <v>324.47207651575764</v>
      </c>
      <c r="D93" s="179">
        <v>0.19825523201755968</v>
      </c>
      <c r="E93" s="179">
        <v>2.6921288339837091E-2</v>
      </c>
      <c r="F93" s="179">
        <v>0.34329459825949638</v>
      </c>
      <c r="G93" s="179">
        <v>9.1184815575775513E-2</v>
      </c>
    </row>
    <row r="94" spans="1:7" x14ac:dyDescent="0.3">
      <c r="A94" s="86"/>
      <c r="B94" s="172">
        <v>45142</v>
      </c>
      <c r="C94" s="176">
        <v>324.47207651575764</v>
      </c>
      <c r="D94" s="179">
        <v>0.21045827680874463</v>
      </c>
      <c r="E94" s="179">
        <v>2.9155462099921259E-2</v>
      </c>
      <c r="F94" s="179">
        <v>0.36468809345103148</v>
      </c>
      <c r="G94" s="179">
        <v>0.10155562078074554</v>
      </c>
    </row>
    <row r="95" spans="1:7" x14ac:dyDescent="0.3">
      <c r="A95" s="86"/>
      <c r="B95" s="172">
        <v>45145</v>
      </c>
      <c r="C95" s="176">
        <v>324.47207651575764</v>
      </c>
      <c r="D95" s="179">
        <v>0.19987280909000082</v>
      </c>
      <c r="E95" s="179">
        <v>2.7426757516326727E-2</v>
      </c>
      <c r="F95" s="179">
        <v>0.35203612707517684</v>
      </c>
      <c r="G95" s="179">
        <v>0.10497994325408477</v>
      </c>
    </row>
    <row r="96" spans="1:7" x14ac:dyDescent="0.3">
      <c r="A96" s="86"/>
      <c r="B96" s="172">
        <v>45146</v>
      </c>
      <c r="C96" s="176">
        <v>324.47207651575764</v>
      </c>
      <c r="D96" s="179">
        <v>0.18128870981673328</v>
      </c>
      <c r="E96" s="179">
        <v>1.4688934268788367E-2</v>
      </c>
      <c r="F96" s="179">
        <v>0.31538318699100731</v>
      </c>
      <c r="G96" s="179">
        <v>6.5844829273065342E-2</v>
      </c>
    </row>
    <row r="97" spans="1:7" x14ac:dyDescent="0.3">
      <c r="A97" s="86"/>
      <c r="B97" s="172">
        <v>45147</v>
      </c>
      <c r="C97" s="176">
        <v>324.47207651575764</v>
      </c>
      <c r="D97" s="179">
        <v>0.18538998155647124</v>
      </c>
      <c r="E97" s="179">
        <v>1.9450453911320498E-2</v>
      </c>
      <c r="F97" s="179">
        <v>0.31734776835104683</v>
      </c>
      <c r="G97" s="179">
        <v>8.1009685940710341E-2</v>
      </c>
    </row>
    <row r="98" spans="1:7" x14ac:dyDescent="0.3">
      <c r="A98" s="86"/>
      <c r="B98" s="172">
        <v>45148</v>
      </c>
      <c r="C98" s="176">
        <v>324.47207651575764</v>
      </c>
      <c r="D98" s="179">
        <v>0.20073858796072819</v>
      </c>
      <c r="E98" s="179">
        <v>1.9369578843082325E-2</v>
      </c>
      <c r="F98" s="179">
        <v>0.33475124405281131</v>
      </c>
      <c r="G98" s="179">
        <v>9.9305351726836966E-2</v>
      </c>
    </row>
    <row r="99" spans="1:7" x14ac:dyDescent="0.3">
      <c r="A99" s="86"/>
      <c r="B99" s="172">
        <v>45149</v>
      </c>
      <c r="C99" s="176">
        <v>324.47207651575764</v>
      </c>
      <c r="D99" s="179">
        <v>0.19406538391839478</v>
      </c>
      <c r="E99" s="179">
        <v>8.633413534442802E-3</v>
      </c>
      <c r="F99" s="179">
        <v>0.32228965013599131</v>
      </c>
      <c r="G99" s="179">
        <v>9.1576166715585661E-2</v>
      </c>
    </row>
    <row r="100" spans="1:7" x14ac:dyDescent="0.3">
      <c r="A100" s="86"/>
      <c r="B100" s="172">
        <v>45152</v>
      </c>
      <c r="C100" s="176">
        <v>324.47207651575764</v>
      </c>
      <c r="D100" s="179">
        <v>0.18797529346211617</v>
      </c>
      <c r="E100" s="179">
        <v>-2.9317212236397161E-3</v>
      </c>
      <c r="F100" s="179">
        <v>0.31178015413927485</v>
      </c>
      <c r="G100" s="179">
        <v>9.4119949124351843E-2</v>
      </c>
    </row>
    <row r="101" spans="1:7" x14ac:dyDescent="0.3">
      <c r="A101" s="86"/>
      <c r="B101" s="172">
        <v>45153</v>
      </c>
      <c r="C101" s="176">
        <v>324.47207651575764</v>
      </c>
      <c r="D101" s="179">
        <v>0.18797529346211617</v>
      </c>
      <c r="E101" s="179">
        <v>-7.4607250449867379E-3</v>
      </c>
      <c r="F101" s="179">
        <v>0.31178015413927485</v>
      </c>
      <c r="G101" s="179">
        <v>8.6195088543195464E-2</v>
      </c>
    </row>
    <row r="102" spans="1:7" x14ac:dyDescent="0.3">
      <c r="A102" s="86"/>
      <c r="B102" s="172">
        <v>45154</v>
      </c>
      <c r="C102" s="176">
        <v>324.47207651575764</v>
      </c>
      <c r="D102" s="179">
        <v>0.16665244025329784</v>
      </c>
      <c r="E102" s="179">
        <v>-1.3556683313451501E-2</v>
      </c>
      <c r="F102" s="179">
        <v>0.27104356876580926</v>
      </c>
      <c r="G102" s="179">
        <v>7.9933470306232213E-2</v>
      </c>
    </row>
    <row r="103" spans="1:7" x14ac:dyDescent="0.3">
      <c r="A103" s="86"/>
      <c r="B103" s="172">
        <v>45155</v>
      </c>
      <c r="C103" s="176">
        <v>324.47207651575764</v>
      </c>
      <c r="D103" s="179">
        <v>0.15673984801448393</v>
      </c>
      <c r="E103" s="179">
        <v>-1.5487575567641798E-2</v>
      </c>
      <c r="F103" s="179">
        <v>0.25036943180062687</v>
      </c>
      <c r="G103" s="179">
        <v>7.8563741316896696E-2</v>
      </c>
    </row>
    <row r="104" spans="1:7" x14ac:dyDescent="0.3">
      <c r="A104" s="86"/>
      <c r="B104" s="172">
        <v>45156</v>
      </c>
      <c r="C104" s="176">
        <v>324.47207651575764</v>
      </c>
      <c r="D104" s="179">
        <v>0.15309246660603515</v>
      </c>
      <c r="E104" s="179">
        <v>-2.501061485270617E-2</v>
      </c>
      <c r="F104" s="179">
        <v>0.25761294782390243</v>
      </c>
      <c r="G104" s="179">
        <v>7.2399960864885982E-2</v>
      </c>
    </row>
    <row r="105" spans="1:7" x14ac:dyDescent="0.3">
      <c r="A105" s="86"/>
      <c r="B105" s="172">
        <v>45159</v>
      </c>
      <c r="C105" s="176">
        <v>324.47207651575764</v>
      </c>
      <c r="D105" s="179">
        <v>0.15666160274095553</v>
      </c>
      <c r="E105" s="179">
        <v>-2.9711478194059726E-2</v>
      </c>
      <c r="F105" s="179">
        <v>0.26984515853188507</v>
      </c>
      <c r="G105" s="179">
        <v>7.7194012327560957E-2</v>
      </c>
    </row>
    <row r="106" spans="1:7" x14ac:dyDescent="0.3">
      <c r="A106" s="86"/>
      <c r="B106" s="172">
        <v>45160</v>
      </c>
      <c r="C106" s="176">
        <v>324.47207651575764</v>
      </c>
      <c r="D106" s="179">
        <v>0.15439079618799867</v>
      </c>
      <c r="E106" s="179">
        <v>-2.2736003558502915E-2</v>
      </c>
      <c r="F106" s="179">
        <v>0.25449676912970154</v>
      </c>
      <c r="G106" s="179">
        <v>8.1401037080520489E-2</v>
      </c>
    </row>
    <row r="107" spans="1:7" x14ac:dyDescent="0.3">
      <c r="A107" s="86"/>
      <c r="B107" s="172">
        <v>45161</v>
      </c>
      <c r="C107" s="176">
        <v>324.47207651575764</v>
      </c>
      <c r="D107" s="179">
        <v>0.15426021803672119</v>
      </c>
      <c r="E107" s="179">
        <v>-1.9187609939545824E-2</v>
      </c>
      <c r="F107" s="179">
        <v>0.25738980633503372</v>
      </c>
      <c r="G107" s="179">
        <v>7.5335094413462533E-2</v>
      </c>
    </row>
    <row r="108" spans="1:7" x14ac:dyDescent="0.3">
      <c r="A108" s="86"/>
      <c r="B108" s="172">
        <v>45162</v>
      </c>
      <c r="C108" s="176">
        <v>324.47207651575764</v>
      </c>
      <c r="D108" s="179">
        <v>0.15179024169660149</v>
      </c>
      <c r="E108" s="179">
        <v>-6.9451464849673572E-3</v>
      </c>
      <c r="F108" s="179">
        <v>0.2674030855942664</v>
      </c>
      <c r="G108" s="179">
        <v>7.5726445553272681E-2</v>
      </c>
    </row>
    <row r="109" spans="1:7" x14ac:dyDescent="0.3">
      <c r="A109" s="86"/>
      <c r="B109" s="172">
        <v>45163</v>
      </c>
      <c r="C109" s="176">
        <v>324.47207651575764</v>
      </c>
      <c r="D109" s="179">
        <v>0.14669007250389954</v>
      </c>
      <c r="E109" s="179">
        <v>-1.8338421723043341E-2</v>
      </c>
      <c r="F109" s="179">
        <v>0.25718382957607799</v>
      </c>
      <c r="G109" s="179">
        <v>7.5922121123177755E-2</v>
      </c>
    </row>
    <row r="110" spans="1:7" x14ac:dyDescent="0.3">
      <c r="A110" s="86"/>
      <c r="B110" s="172">
        <v>45166</v>
      </c>
      <c r="C110" s="176">
        <v>324.47207651575764</v>
      </c>
      <c r="D110" s="179">
        <v>0.16388337050830648</v>
      </c>
      <c r="E110" s="179">
        <v>-1.1211306334539595E-2</v>
      </c>
      <c r="F110" s="179">
        <v>0.28810531029930608</v>
      </c>
      <c r="G110" s="179">
        <v>9.5196164758829971E-2</v>
      </c>
    </row>
    <row r="111" spans="1:7" x14ac:dyDescent="0.3">
      <c r="A111" s="86"/>
      <c r="B111" s="172">
        <v>45167</v>
      </c>
      <c r="C111" s="176">
        <v>324.47207651575764</v>
      </c>
      <c r="D111" s="179">
        <v>0.16512479443679506</v>
      </c>
      <c r="E111" s="179">
        <v>-1.6175013647666825E-3</v>
      </c>
      <c r="F111" s="179">
        <v>0.29061604215657666</v>
      </c>
      <c r="G111" s="179">
        <v>0.10331670090989142</v>
      </c>
    </row>
    <row r="112" spans="1:7" x14ac:dyDescent="0.3">
      <c r="A112" s="86"/>
      <c r="B112" s="172">
        <v>45168</v>
      </c>
      <c r="C112" s="176">
        <v>324.47207651575764</v>
      </c>
      <c r="D112" s="179">
        <v>0.16825545218824245</v>
      </c>
      <c r="E112" s="179">
        <v>-8.8962575062168092E-4</v>
      </c>
      <c r="F112" s="179">
        <v>0.29699507996423513</v>
      </c>
      <c r="G112" s="179">
        <v>0.10429507875941701</v>
      </c>
    </row>
    <row r="113" spans="1:7" x14ac:dyDescent="0.3">
      <c r="A113" s="86"/>
      <c r="B113" s="172">
        <v>45169</v>
      </c>
      <c r="C113" s="176">
        <v>602.02777965853727</v>
      </c>
      <c r="D113" s="179">
        <v>0.15896933022384596</v>
      </c>
      <c r="E113" s="179">
        <v>-8.9468044238661948E-3</v>
      </c>
      <c r="F113" s="179">
        <v>0.27735550808380771</v>
      </c>
      <c r="G113" s="179">
        <v>9.1674004500538198E-2</v>
      </c>
    </row>
    <row r="114" spans="1:7" x14ac:dyDescent="0.3">
      <c r="A114" s="86"/>
      <c r="B114" s="172">
        <v>45170</v>
      </c>
      <c r="C114" s="176">
        <v>602.02777965853727</v>
      </c>
      <c r="D114" s="179">
        <v>0.16889648760015663</v>
      </c>
      <c r="E114" s="179">
        <v>-3.5382842354273469E-3</v>
      </c>
      <c r="F114" s="179">
        <v>0.2878400372006511</v>
      </c>
      <c r="G114" s="179">
        <v>8.560806183348002E-2</v>
      </c>
    </row>
    <row r="115" spans="1:7" x14ac:dyDescent="0.3">
      <c r="A115" s="86"/>
      <c r="B115" s="172">
        <v>45173</v>
      </c>
      <c r="C115" s="176">
        <v>602.02777965853727</v>
      </c>
      <c r="D115" s="179">
        <v>0.15770013091687551</v>
      </c>
      <c r="E115" s="179">
        <v>6.3891303908287789E-3</v>
      </c>
      <c r="F115" s="179">
        <v>0.26520600016540574</v>
      </c>
      <c r="G115" s="179">
        <v>8.4140495059191966E-2</v>
      </c>
    </row>
    <row r="116" spans="1:7" x14ac:dyDescent="0.3">
      <c r="A116" s="86"/>
      <c r="B116" s="172">
        <v>45174</v>
      </c>
      <c r="C116" s="176">
        <v>602.02777965853727</v>
      </c>
      <c r="D116" s="179">
        <v>0.1487591688387353</v>
      </c>
      <c r="E116" s="179">
        <v>-3.3765340989505566E-3</v>
      </c>
      <c r="F116" s="179">
        <v>0.25432044054059544</v>
      </c>
      <c r="G116" s="179">
        <v>7.6117796693082829E-2</v>
      </c>
    </row>
    <row r="117" spans="1:7" x14ac:dyDescent="0.3">
      <c r="A117" s="86"/>
      <c r="B117" s="172">
        <v>45175</v>
      </c>
      <c r="C117" s="176">
        <v>602.02777965853727</v>
      </c>
      <c r="D117" s="179">
        <v>0.1304428309885155</v>
      </c>
      <c r="E117" s="179">
        <v>-7.844881619118893E-3</v>
      </c>
      <c r="F117" s="179">
        <v>0.20485012850140993</v>
      </c>
      <c r="G117" s="179">
        <v>5.5963212992858002E-2</v>
      </c>
    </row>
    <row r="118" spans="1:7" x14ac:dyDescent="0.3">
      <c r="A118" s="86"/>
      <c r="B118" s="172">
        <v>45176</v>
      </c>
      <c r="C118" s="176">
        <v>602.02777965853727</v>
      </c>
      <c r="D118" s="179">
        <v>0.11665354110671333</v>
      </c>
      <c r="E118" s="179">
        <v>-1.5760528922946215E-2</v>
      </c>
      <c r="F118" s="179">
        <v>0.19341061622940825</v>
      </c>
      <c r="G118" s="179">
        <v>4.5885921142745367E-2</v>
      </c>
    </row>
    <row r="119" spans="1:7" x14ac:dyDescent="0.3">
      <c r="A119" s="86"/>
      <c r="B119" s="172">
        <v>45177</v>
      </c>
      <c r="C119" s="176">
        <v>602.02777965853727</v>
      </c>
      <c r="D119" s="179">
        <v>0.12697480400575145</v>
      </c>
      <c r="E119" s="179">
        <v>-1.5487575567641798E-2</v>
      </c>
      <c r="F119" s="179">
        <v>0.20155137949813451</v>
      </c>
      <c r="G119" s="179">
        <v>4.911456804617953E-2</v>
      </c>
    </row>
    <row r="120" spans="1:7" x14ac:dyDescent="0.3">
      <c r="A120" s="86"/>
      <c r="B120" s="172">
        <v>45180</v>
      </c>
      <c r="C120" s="176">
        <v>602.02777965853727</v>
      </c>
      <c r="D120" s="179">
        <v>0.12568274082015285</v>
      </c>
      <c r="E120" s="179">
        <v>-1.1807759962797371E-2</v>
      </c>
      <c r="F120" s="179">
        <v>0.20055270430319783</v>
      </c>
      <c r="G120" s="179">
        <v>6.3007533509441549E-2</v>
      </c>
    </row>
    <row r="121" spans="1:7" x14ac:dyDescent="0.3">
      <c r="A121" s="86"/>
      <c r="B121" s="172">
        <v>45181</v>
      </c>
      <c r="C121" s="176">
        <v>602.02777965853727</v>
      </c>
      <c r="D121" s="179">
        <v>0.12727135697966485</v>
      </c>
      <c r="E121" s="179">
        <v>-1.3607230231100442E-2</v>
      </c>
      <c r="F121" s="179">
        <v>0.20156854422804749</v>
      </c>
      <c r="G121" s="179">
        <v>6.7214558262401081E-2</v>
      </c>
    </row>
    <row r="122" spans="1:7" x14ac:dyDescent="0.3">
      <c r="A122" s="86"/>
      <c r="B122" s="172">
        <v>45182</v>
      </c>
      <c r="C122" s="176">
        <v>602.02777965853727</v>
      </c>
      <c r="D122" s="179">
        <v>0.12903102882372974</v>
      </c>
      <c r="E122" s="179">
        <v>-1.4779918720556395E-2</v>
      </c>
      <c r="F122" s="179">
        <v>0.20781806634636246</v>
      </c>
      <c r="G122" s="179">
        <v>6.887780060659443E-2</v>
      </c>
    </row>
    <row r="123" spans="1:7" x14ac:dyDescent="0.3">
      <c r="A123" s="86"/>
      <c r="B123" s="172">
        <v>45183</v>
      </c>
      <c r="C123" s="176">
        <v>602.02777965853727</v>
      </c>
      <c r="D123" s="179">
        <v>0.13811103715634321</v>
      </c>
      <c r="E123" s="179">
        <v>-7.1473341555631231E-3</v>
      </c>
      <c r="F123" s="179">
        <v>0.21535806406813451</v>
      </c>
      <c r="G123" s="179">
        <v>8.7075628607768296E-2</v>
      </c>
    </row>
    <row r="124" spans="1:7" x14ac:dyDescent="0.3">
      <c r="A124" s="86"/>
      <c r="B124" s="172">
        <v>45184</v>
      </c>
      <c r="C124" s="176">
        <v>602.02777965853727</v>
      </c>
      <c r="D124" s="179">
        <v>0.14096021515756596</v>
      </c>
      <c r="E124" s="179">
        <v>-4.2358316989828948E-3</v>
      </c>
      <c r="F124" s="179">
        <v>0.21270845394156823</v>
      </c>
      <c r="G124" s="179">
        <v>8.4140495059191966E-2</v>
      </c>
    </row>
    <row r="125" spans="1:7" x14ac:dyDescent="0.3">
      <c r="A125" s="86"/>
      <c r="B125" s="172">
        <v>45187</v>
      </c>
      <c r="C125" s="176">
        <v>602.02777965853727</v>
      </c>
      <c r="D125" s="179">
        <v>0.12523172964395024</v>
      </c>
      <c r="E125" s="179">
        <v>-1.3152307972259858E-2</v>
      </c>
      <c r="F125" s="179">
        <v>0.18390603714759646</v>
      </c>
      <c r="G125" s="179">
        <v>6.4083749143919455E-2</v>
      </c>
    </row>
    <row r="126" spans="1:7" x14ac:dyDescent="0.3">
      <c r="A126" s="86"/>
      <c r="B126" s="172">
        <v>45188</v>
      </c>
      <c r="C126" s="176">
        <v>602.02777965853727</v>
      </c>
      <c r="D126" s="179">
        <v>0.12009904293497686</v>
      </c>
      <c r="E126" s="179">
        <v>-1.4840575021735081E-2</v>
      </c>
      <c r="F126" s="179">
        <v>0.19850698058356953</v>
      </c>
      <c r="G126" s="179">
        <v>7.6509147832893198E-2</v>
      </c>
    </row>
    <row r="127" spans="1:7" x14ac:dyDescent="0.3">
      <c r="A127" s="86"/>
      <c r="B127" s="172">
        <v>45189</v>
      </c>
      <c r="C127" s="176">
        <v>602.02777965853727</v>
      </c>
      <c r="D127" s="179">
        <v>0.13968830605757288</v>
      </c>
      <c r="E127" s="179">
        <v>-1.8510281243049764E-2</v>
      </c>
      <c r="F127" s="179">
        <v>0.22583479103501758</v>
      </c>
      <c r="G127" s="179">
        <v>9.8229136092358837E-2</v>
      </c>
    </row>
    <row r="128" spans="1:7" x14ac:dyDescent="0.3">
      <c r="A128" s="86"/>
      <c r="B128" s="172">
        <v>45190</v>
      </c>
      <c r="C128" s="176">
        <v>602.02777965853727</v>
      </c>
      <c r="D128" s="179">
        <v>0.12674413287470099</v>
      </c>
      <c r="E128" s="179">
        <v>-3.329019996360616E-2</v>
      </c>
      <c r="F128" s="179">
        <v>0.20232691320420271</v>
      </c>
      <c r="G128" s="179">
        <v>9.7348596027786005E-2</v>
      </c>
    </row>
    <row r="129" spans="1:7" x14ac:dyDescent="0.3">
      <c r="A129" s="86"/>
      <c r="B129" s="172">
        <v>45191</v>
      </c>
      <c r="C129" s="176">
        <v>602.02777965853727</v>
      </c>
      <c r="D129" s="179">
        <v>0.12658476317255785</v>
      </c>
      <c r="E129" s="179">
        <v>-2.5212802523302047E-2</v>
      </c>
      <c r="F129" s="179">
        <v>0.18265145143395722</v>
      </c>
      <c r="G129" s="179">
        <v>8.2085901575188247E-2</v>
      </c>
    </row>
    <row r="130" spans="1:7" x14ac:dyDescent="0.3">
      <c r="A130" s="86"/>
      <c r="B130" s="172">
        <v>45194</v>
      </c>
      <c r="C130" s="176">
        <v>602.02777965853727</v>
      </c>
      <c r="D130" s="179">
        <v>0.11420067033504888</v>
      </c>
      <c r="E130" s="179">
        <v>-3.2117511474150318E-2</v>
      </c>
      <c r="F130" s="179">
        <v>0.16340666834152828</v>
      </c>
      <c r="G130" s="179">
        <v>7.6117796693082829E-2</v>
      </c>
    </row>
    <row r="131" spans="1:7" x14ac:dyDescent="0.3">
      <c r="A131" s="86"/>
      <c r="B131" s="172">
        <v>45195</v>
      </c>
      <c r="C131" s="176">
        <v>602.02777965853727</v>
      </c>
      <c r="D131" s="179">
        <v>0.11372628719402633</v>
      </c>
      <c r="E131" s="179">
        <v>-4.2459410825127941E-2</v>
      </c>
      <c r="F131" s="179">
        <v>0.18614993547621994</v>
      </c>
      <c r="G131" s="179">
        <v>7.0638880735740317E-2</v>
      </c>
    </row>
    <row r="132" spans="1:7" x14ac:dyDescent="0.3">
      <c r="A132" s="86"/>
      <c r="B132" s="172">
        <v>45196</v>
      </c>
      <c r="C132" s="176">
        <v>602.02777965853727</v>
      </c>
      <c r="D132" s="179">
        <v>9.8895251257089978E-2</v>
      </c>
      <c r="E132" s="179">
        <v>-4.1377706787440016E-2</v>
      </c>
      <c r="F132" s="179">
        <v>0.16270447484508832</v>
      </c>
      <c r="G132" s="179">
        <v>7.5922121123177755E-2</v>
      </c>
    </row>
    <row r="133" spans="1:7" x14ac:dyDescent="0.3">
      <c r="A133" s="86"/>
      <c r="B133" s="172">
        <v>45197</v>
      </c>
      <c r="C133" s="176">
        <v>602.02777965853727</v>
      </c>
      <c r="D133" s="179">
        <v>9.0995865872019799E-2</v>
      </c>
      <c r="E133" s="179">
        <v>-4.5593319719363423E-2</v>
      </c>
      <c r="F133" s="179">
        <v>0.16512626219280979</v>
      </c>
      <c r="G133" s="179">
        <v>9.128265336072805E-2</v>
      </c>
    </row>
    <row r="134" spans="1:7" x14ac:dyDescent="0.3">
      <c r="A134" s="86"/>
      <c r="B134" s="172">
        <v>45198</v>
      </c>
      <c r="C134" s="176">
        <v>602.02777965853727</v>
      </c>
      <c r="D134" s="179">
        <v>0.10758437194619042</v>
      </c>
      <c r="E134" s="179">
        <v>-3.6798156048444164E-2</v>
      </c>
      <c r="F134" s="179">
        <v>0.19474634430263604</v>
      </c>
      <c r="G134" s="179">
        <v>9.4315624694256917E-2</v>
      </c>
    </row>
    <row r="135" spans="1:7" x14ac:dyDescent="0.3">
      <c r="A135" s="86"/>
      <c r="B135" s="172">
        <v>45201</v>
      </c>
      <c r="C135" s="176">
        <v>602.02777965853727</v>
      </c>
      <c r="D135" s="179">
        <v>8.714423381449099E-2</v>
      </c>
      <c r="E135" s="179">
        <v>-3.8102266523787343E-2</v>
      </c>
      <c r="F135" s="179">
        <v>0.16475331942470084</v>
      </c>
      <c r="G135" s="179">
        <v>8.0814010370805267E-2</v>
      </c>
    </row>
    <row r="136" spans="1:7" x14ac:dyDescent="0.3">
      <c r="A136" s="86"/>
      <c r="B136" s="172">
        <v>45202</v>
      </c>
      <c r="C136" s="176">
        <v>602.02777965853727</v>
      </c>
      <c r="D136" s="179">
        <v>8.0137555868310839E-2</v>
      </c>
      <c r="E136" s="179">
        <v>-5.0567136416021286E-2</v>
      </c>
      <c r="F136" s="179">
        <v>0.1627216395750013</v>
      </c>
      <c r="G136" s="179">
        <v>6.819293611192645E-2</v>
      </c>
    </row>
    <row r="137" spans="1:7" x14ac:dyDescent="0.3">
      <c r="A137" s="86"/>
      <c r="B137" s="172">
        <v>45203</v>
      </c>
      <c r="C137" s="176">
        <v>602.02777965853727</v>
      </c>
      <c r="D137" s="179">
        <v>8.8696267768197501E-2</v>
      </c>
      <c r="E137" s="179">
        <v>-6.1990739804686612E-2</v>
      </c>
      <c r="F137" s="179">
        <v>0.1947557068825887</v>
      </c>
      <c r="G137" s="179">
        <v>6.3985911358966918E-2</v>
      </c>
    </row>
    <row r="138" spans="1:7" x14ac:dyDescent="0.3">
      <c r="A138" s="86"/>
      <c r="B138" s="172">
        <v>45204</v>
      </c>
      <c r="C138" s="176">
        <v>602.02777965853727</v>
      </c>
      <c r="D138" s="179">
        <v>8.0526072442929086E-2</v>
      </c>
      <c r="E138" s="179">
        <v>-5.9594815908125875E-2</v>
      </c>
      <c r="F138" s="179">
        <v>0.20399345243575318</v>
      </c>
      <c r="G138" s="179">
        <v>6.9366989531357115E-2</v>
      </c>
    </row>
    <row r="139" spans="1:7" x14ac:dyDescent="0.3">
      <c r="A139" s="86"/>
      <c r="B139" s="172">
        <v>45205</v>
      </c>
      <c r="C139" s="176">
        <v>602.02777965853727</v>
      </c>
      <c r="D139" s="179">
        <v>8.2280324700948926E-2</v>
      </c>
      <c r="E139" s="179">
        <v>-5.2407044218443444E-2</v>
      </c>
      <c r="F139" s="179">
        <v>0.24713778128701147</v>
      </c>
      <c r="G139" s="179">
        <v>8.6879953037863222E-2</v>
      </c>
    </row>
    <row r="140" spans="1:7" x14ac:dyDescent="0.3">
      <c r="A140" s="86"/>
      <c r="B140" s="172">
        <v>45208</v>
      </c>
      <c r="C140" s="176">
        <v>602.02777965853727</v>
      </c>
      <c r="D140" s="179">
        <v>0.10099703447026087</v>
      </c>
      <c r="E140" s="179">
        <v>-5.4348045856163707E-2</v>
      </c>
      <c r="F140" s="179">
        <v>0.27129323756454338</v>
      </c>
      <c r="G140" s="179">
        <v>6.8095098326973913E-2</v>
      </c>
    </row>
    <row r="141" spans="1:7" x14ac:dyDescent="0.3">
      <c r="A141" s="86"/>
      <c r="B141" s="172">
        <v>45209</v>
      </c>
      <c r="C141" s="176">
        <v>602.02777965853727</v>
      </c>
      <c r="D141" s="179">
        <v>0.12746849442206054</v>
      </c>
      <c r="E141" s="179">
        <v>-4.511817869346324E-2</v>
      </c>
      <c r="F141" s="179">
        <v>0.30979996847931424</v>
      </c>
      <c r="G141" s="179">
        <v>9.255454456511103E-2</v>
      </c>
    </row>
    <row r="142" spans="1:7" x14ac:dyDescent="0.3">
      <c r="A142" s="86"/>
      <c r="B142" s="172">
        <v>45210</v>
      </c>
      <c r="C142" s="176">
        <v>602.02777965853727</v>
      </c>
      <c r="D142" s="179">
        <v>0.13562395524776827</v>
      </c>
      <c r="E142" s="179">
        <v>-3.2693746335348384E-2</v>
      </c>
      <c r="F142" s="179">
        <v>0.3328365964525184</v>
      </c>
      <c r="G142" s="179">
        <v>9.8326973877311596E-2</v>
      </c>
    </row>
    <row r="143" spans="1:7" x14ac:dyDescent="0.3">
      <c r="A143" s="86"/>
      <c r="B143" s="172">
        <v>45211</v>
      </c>
      <c r="C143" s="176">
        <v>602.02777965853727</v>
      </c>
      <c r="D143" s="179">
        <v>0.12935112312452679</v>
      </c>
      <c r="E143" s="179">
        <v>-2.6779756970419788E-2</v>
      </c>
      <c r="F143" s="179">
        <v>0.32484719489302494</v>
      </c>
      <c r="G143" s="179">
        <v>9.3728597984541695E-2</v>
      </c>
    </row>
    <row r="144" spans="1:7" x14ac:dyDescent="0.3">
      <c r="A144" s="86"/>
      <c r="B144" s="172">
        <v>45212</v>
      </c>
      <c r="C144" s="176">
        <v>602.02777965853727</v>
      </c>
      <c r="D144" s="179">
        <v>0.1357741793984597</v>
      </c>
      <c r="E144" s="179">
        <v>-3.8284235427323621E-2</v>
      </c>
      <c r="F144" s="179">
        <v>0.32593325416751839</v>
      </c>
      <c r="G144" s="179">
        <v>7.3574014284316647E-2</v>
      </c>
    </row>
    <row r="145" spans="1:7" x14ac:dyDescent="0.3">
      <c r="A145" s="86"/>
      <c r="B145" s="172">
        <v>45215</v>
      </c>
      <c r="C145" s="176">
        <v>602.02777965853727</v>
      </c>
      <c r="D145" s="179">
        <v>0.18486800767548872</v>
      </c>
      <c r="E145" s="179">
        <v>-4.344002102751765E-2</v>
      </c>
      <c r="F145" s="179">
        <v>0.45543489964094497</v>
      </c>
      <c r="G145" s="179">
        <v>8.3944819489286893E-2</v>
      </c>
    </row>
    <row r="146" spans="1:7" x14ac:dyDescent="0.3">
      <c r="A146" s="86"/>
      <c r="B146" s="172">
        <v>45216</v>
      </c>
      <c r="C146" s="176">
        <v>602.02777965853727</v>
      </c>
      <c r="D146" s="179">
        <v>0.20624133077935336</v>
      </c>
      <c r="E146" s="179">
        <v>-3.8385329262621504E-2</v>
      </c>
      <c r="F146" s="179">
        <v>0.46956147235932333</v>
      </c>
      <c r="G146" s="179">
        <v>8.2770766069856228E-2</v>
      </c>
    </row>
    <row r="147" spans="1:7" x14ac:dyDescent="0.3">
      <c r="A147" s="86"/>
      <c r="B147" s="172">
        <v>45217</v>
      </c>
      <c r="C147" s="176">
        <v>602.02777965853727</v>
      </c>
      <c r="D147" s="179">
        <v>0.19357643563987526</v>
      </c>
      <c r="E147" s="179">
        <v>-4.6563820538223499E-2</v>
      </c>
      <c r="F147" s="179">
        <v>0.43454386290686275</v>
      </c>
      <c r="G147" s="179">
        <v>7.2986987574601425E-2</v>
      </c>
    </row>
    <row r="148" spans="1:7" x14ac:dyDescent="0.3">
      <c r="A148" s="86"/>
      <c r="B148" s="172">
        <v>45218</v>
      </c>
      <c r="C148" s="176">
        <v>602.02777965853727</v>
      </c>
      <c r="D148" s="179">
        <v>0.17125620923666829</v>
      </c>
      <c r="E148" s="179">
        <v>-5.9018581046927809E-2</v>
      </c>
      <c r="F148" s="179">
        <v>0.39507434668697305</v>
      </c>
      <c r="G148" s="179">
        <v>6.4964289208492287E-2</v>
      </c>
    </row>
    <row r="149" spans="1:7" x14ac:dyDescent="0.3">
      <c r="A149" s="86"/>
      <c r="B149" s="172">
        <v>45219</v>
      </c>
      <c r="C149" s="176">
        <v>602.02777965853727</v>
      </c>
      <c r="D149" s="179">
        <v>0.1577778681042119</v>
      </c>
      <c r="E149" s="179">
        <v>-6.4295679249479321E-2</v>
      </c>
      <c r="F149" s="179">
        <v>0.37455625272099979</v>
      </c>
      <c r="G149" s="179">
        <v>4.67664612073182E-2</v>
      </c>
    </row>
    <row r="150" spans="1:7" x14ac:dyDescent="0.3">
      <c r="A150" s="86"/>
      <c r="B150" s="172">
        <v>45222</v>
      </c>
      <c r="C150" s="176">
        <v>602.02777965853727</v>
      </c>
      <c r="D150" s="179">
        <v>0.15384494225600442</v>
      </c>
      <c r="E150" s="179">
        <v>-7.2271982854485439E-2</v>
      </c>
      <c r="F150" s="179">
        <v>0.38570864587445719</v>
      </c>
      <c r="G150" s="179">
        <v>4.9505919185989677E-2</v>
      </c>
    </row>
    <row r="151" spans="1:7" x14ac:dyDescent="0.3">
      <c r="A151" s="86"/>
      <c r="B151" s="172">
        <v>45223</v>
      </c>
      <c r="C151" s="176">
        <v>602.02777965853727</v>
      </c>
      <c r="D151" s="179">
        <v>0.1723155689464495</v>
      </c>
      <c r="E151" s="179">
        <v>-6.9360480397905211E-2</v>
      </c>
      <c r="F151" s="179">
        <v>0.41965736078233729</v>
      </c>
      <c r="G151" s="179">
        <v>3.9428627335877042E-2</v>
      </c>
    </row>
    <row r="152" spans="1:7" x14ac:dyDescent="0.3">
      <c r="A152" s="86"/>
      <c r="B152" s="172">
        <v>45224</v>
      </c>
      <c r="C152" s="176">
        <v>602.02777965853727</v>
      </c>
      <c r="D152" s="179">
        <v>0.18929106733666301</v>
      </c>
      <c r="E152" s="179">
        <v>-6.9148183343779701E-2</v>
      </c>
      <c r="F152" s="179">
        <v>0.45683148448386435</v>
      </c>
      <c r="G152" s="179">
        <v>4.5201056648077609E-2</v>
      </c>
    </row>
    <row r="153" spans="1:7" x14ac:dyDescent="0.3">
      <c r="A153" s="86"/>
      <c r="B153" s="172">
        <v>45225</v>
      </c>
      <c r="C153" s="176">
        <v>602.02777965853727</v>
      </c>
      <c r="D153" s="179">
        <v>0.19872876834826259</v>
      </c>
      <c r="E153" s="179">
        <v>-7.9126144887684768E-2</v>
      </c>
      <c r="F153" s="179">
        <v>0.47330962520032038</v>
      </c>
      <c r="G153" s="179">
        <v>4.6570785637413126E-2</v>
      </c>
    </row>
    <row r="154" spans="1:7" x14ac:dyDescent="0.3">
      <c r="A154" s="86"/>
      <c r="B154" s="172">
        <v>45226</v>
      </c>
      <c r="C154" s="176">
        <v>602.02777965853727</v>
      </c>
      <c r="D154" s="179">
        <v>0.19045119747447292</v>
      </c>
      <c r="E154" s="179">
        <v>-7.0159121696758864E-2</v>
      </c>
      <c r="F154" s="179">
        <v>0.45392908469857951</v>
      </c>
      <c r="G154" s="179">
        <v>4.6472947852460589E-2</v>
      </c>
    </row>
    <row r="155" spans="1:7" x14ac:dyDescent="0.3">
      <c r="A155" s="86"/>
      <c r="B155" s="172">
        <v>45229</v>
      </c>
      <c r="C155" s="176">
        <v>602.02777965853727</v>
      </c>
      <c r="D155" s="179">
        <v>0.20286425122491125</v>
      </c>
      <c r="E155" s="179">
        <v>-6.8015932388442946E-2</v>
      </c>
      <c r="F155" s="179">
        <v>0.48475693962228217</v>
      </c>
      <c r="G155" s="179">
        <v>5.4299970648664653E-2</v>
      </c>
    </row>
    <row r="156" spans="1:7" x14ac:dyDescent="0.3">
      <c r="A156" s="86"/>
      <c r="B156" s="172">
        <v>45230</v>
      </c>
      <c r="C156" s="176">
        <v>297.43766198453301</v>
      </c>
      <c r="D156" s="179">
        <v>0.21233192932182332</v>
      </c>
      <c r="E156" s="179">
        <v>-7.4789219353403769E-2</v>
      </c>
      <c r="F156" s="179">
        <v>0.49685651378093754</v>
      </c>
      <c r="G156" s="179">
        <v>5.4495646218569727E-2</v>
      </c>
    </row>
    <row r="157" spans="1:7" x14ac:dyDescent="0.3">
      <c r="A157" s="86"/>
      <c r="B157" s="172">
        <v>45231</v>
      </c>
      <c r="C157" s="176">
        <v>297.43766198453301</v>
      </c>
      <c r="D157" s="179">
        <v>0.21233192932182332</v>
      </c>
      <c r="E157" s="179">
        <v>-7.4010796821609715E-2</v>
      </c>
      <c r="F157" s="179">
        <v>0.49685651378093754</v>
      </c>
      <c r="G157" s="179">
        <v>6.1539966735153273E-2</v>
      </c>
    </row>
    <row r="158" spans="1:7" x14ac:dyDescent="0.3">
      <c r="A158" s="86"/>
      <c r="B158" s="172">
        <v>45232</v>
      </c>
      <c r="C158" s="176">
        <v>297.43766198453301</v>
      </c>
      <c r="D158" s="179">
        <v>0.2166135716596298</v>
      </c>
      <c r="E158" s="179">
        <v>-5.9200549950463977E-2</v>
      </c>
      <c r="F158" s="179">
        <v>0.49846999839275719</v>
      </c>
      <c r="G158" s="179">
        <v>6.98561784561198E-2</v>
      </c>
    </row>
    <row r="159" spans="1:7" x14ac:dyDescent="0.3">
      <c r="A159" s="86"/>
      <c r="B159" s="172">
        <v>45233</v>
      </c>
      <c r="C159" s="176">
        <v>297.43766198453301</v>
      </c>
      <c r="D159" s="179">
        <v>0.2274217504924203</v>
      </c>
      <c r="E159" s="179">
        <v>-4.1367597403910272E-2</v>
      </c>
      <c r="F159" s="179">
        <v>0.50738941622753564</v>
      </c>
      <c r="G159" s="179">
        <v>8.2966441639761301E-2</v>
      </c>
    </row>
    <row r="160" spans="1:7" x14ac:dyDescent="0.3">
      <c r="A160" s="86"/>
      <c r="B160" s="172">
        <v>45236</v>
      </c>
      <c r="C160" s="176">
        <v>297.43766198453301</v>
      </c>
      <c r="D160" s="179">
        <v>0.23335416486719485</v>
      </c>
      <c r="E160" s="179">
        <v>-2.0491720414889114E-2</v>
      </c>
      <c r="F160" s="179">
        <v>0.51474372278024938</v>
      </c>
      <c r="G160" s="179">
        <v>8.1009685940710341E-2</v>
      </c>
    </row>
    <row r="161" spans="1:7" x14ac:dyDescent="0.3">
      <c r="A161" s="86"/>
      <c r="B161" s="172">
        <v>45237</v>
      </c>
      <c r="C161" s="176">
        <v>297.43766198453301</v>
      </c>
      <c r="D161" s="179">
        <v>0.22392374642434332</v>
      </c>
      <c r="E161" s="179">
        <v>-2.8831961826967789E-2</v>
      </c>
      <c r="F161" s="179">
        <v>0.50568854753615922</v>
      </c>
      <c r="G161" s="179">
        <v>7.5041581058604923E-2</v>
      </c>
    </row>
    <row r="162" spans="1:7" x14ac:dyDescent="0.3">
      <c r="A162" s="86"/>
      <c r="B162" s="172">
        <v>45238</v>
      </c>
      <c r="C162" s="176">
        <v>297.43766198453301</v>
      </c>
      <c r="D162" s="179">
        <v>0.21165329553172074</v>
      </c>
      <c r="E162" s="179">
        <v>-3.1612042297660681E-2</v>
      </c>
      <c r="F162" s="179">
        <v>0.49131542687903074</v>
      </c>
      <c r="G162" s="179">
        <v>7.8172390177086548E-2</v>
      </c>
    </row>
    <row r="163" spans="1:7" x14ac:dyDescent="0.3">
      <c r="A163" s="86"/>
      <c r="B163" s="172">
        <v>45239</v>
      </c>
      <c r="C163" s="176">
        <v>297.43766198453301</v>
      </c>
      <c r="D163" s="179">
        <v>0.22637780273045527</v>
      </c>
      <c r="E163" s="179">
        <v>-3.329019996360616E-2</v>
      </c>
      <c r="F163" s="179">
        <v>0.53836863286047132</v>
      </c>
      <c r="G163" s="179">
        <v>8.6488601898053075E-2</v>
      </c>
    </row>
    <row r="164" spans="1:7" x14ac:dyDescent="0.3">
      <c r="A164" s="86"/>
      <c r="B164" s="172">
        <v>45240</v>
      </c>
      <c r="C164" s="176">
        <v>297.43766198453301</v>
      </c>
      <c r="D164" s="179">
        <v>0.21171443523679367</v>
      </c>
      <c r="E164" s="179">
        <v>-4.1306941102731476E-2</v>
      </c>
      <c r="F164" s="179">
        <v>0.52371619523475887</v>
      </c>
      <c r="G164" s="179">
        <v>8.2183739360141006E-2</v>
      </c>
    </row>
    <row r="165" spans="1:7" x14ac:dyDescent="0.3">
      <c r="A165" s="86"/>
      <c r="B165" s="172">
        <v>45243</v>
      </c>
      <c r="C165" s="176">
        <v>297.43766198453301</v>
      </c>
      <c r="D165" s="179">
        <v>0.20584180567058064</v>
      </c>
      <c r="E165" s="179">
        <v>-3.7313734608463545E-2</v>
      </c>
      <c r="F165" s="179">
        <v>0.52276277250959291</v>
      </c>
      <c r="G165" s="179">
        <v>9.8131298307406301E-2</v>
      </c>
    </row>
    <row r="166" spans="1:7" x14ac:dyDescent="0.3">
      <c r="A166" s="86"/>
      <c r="B166" s="172">
        <v>45244</v>
      </c>
      <c r="C166" s="176">
        <v>297.43766198453301</v>
      </c>
      <c r="D166" s="179">
        <v>0.25618044511737637</v>
      </c>
      <c r="E166" s="179">
        <v>-3.0388806890555786E-2</v>
      </c>
      <c r="F166" s="179">
        <v>0.60778280062854106</v>
      </c>
      <c r="G166" s="179">
        <v>0.10928480579199684</v>
      </c>
    </row>
    <row r="167" spans="1:7" x14ac:dyDescent="0.3">
      <c r="A167" s="86"/>
      <c r="B167" s="172">
        <v>45245</v>
      </c>
      <c r="C167" s="176">
        <v>297.43766198453301</v>
      </c>
      <c r="D167" s="179">
        <v>0.24800347530955169</v>
      </c>
      <c r="E167" s="179">
        <v>-5.7320204613922066E-3</v>
      </c>
      <c r="F167" s="179">
        <v>0.58186717931993326</v>
      </c>
      <c r="G167" s="179">
        <v>0.1145680461794345</v>
      </c>
    </row>
    <row r="168" spans="1:7" x14ac:dyDescent="0.3">
      <c r="A168" s="86"/>
      <c r="B168" s="172">
        <v>45246</v>
      </c>
      <c r="C168" s="176">
        <v>297.43766198453301</v>
      </c>
      <c r="D168" s="179">
        <v>0.2488421562500529</v>
      </c>
      <c r="E168" s="179">
        <v>-7.0058027861460426E-3</v>
      </c>
      <c r="F168" s="179">
        <v>0.60759398859949854</v>
      </c>
      <c r="G168" s="179">
        <v>0.11241561491047847</v>
      </c>
    </row>
    <row r="169" spans="1:7" x14ac:dyDescent="0.3">
      <c r="A169" s="86"/>
      <c r="B169" s="172">
        <v>45247</v>
      </c>
      <c r="C169" s="176">
        <v>297.43766198453301</v>
      </c>
      <c r="D169" s="179">
        <v>0.25483486351958096</v>
      </c>
      <c r="E169" s="179">
        <v>-1.2798479548717046E-2</v>
      </c>
      <c r="F169" s="179">
        <v>0.62622396227504451</v>
      </c>
      <c r="G169" s="179">
        <v>0.1264064181586928</v>
      </c>
    </row>
    <row r="170" spans="1:7" x14ac:dyDescent="0.3">
      <c r="A170" s="86"/>
      <c r="B170" s="172">
        <v>45250</v>
      </c>
      <c r="C170" s="176">
        <v>297.43766198453301</v>
      </c>
      <c r="D170" s="179">
        <v>0.26655607323893094</v>
      </c>
      <c r="E170" s="179">
        <v>-3.8112375907316531E-3</v>
      </c>
      <c r="F170" s="179">
        <v>0.6443904882429401</v>
      </c>
      <c r="G170" s="179">
        <v>0.12425398688973677</v>
      </c>
    </row>
    <row r="171" spans="1:7" x14ac:dyDescent="0.3">
      <c r="A171" s="86"/>
      <c r="B171" s="172">
        <v>45251</v>
      </c>
      <c r="C171" s="176">
        <v>297.43766198453301</v>
      </c>
      <c r="D171" s="179">
        <v>0.26532904508587496</v>
      </c>
      <c r="E171" s="179">
        <v>-7.1776623061514666E-4</v>
      </c>
      <c r="F171" s="179">
        <v>0.63458630660264737</v>
      </c>
      <c r="G171" s="179">
        <v>0.11760101751296359</v>
      </c>
    </row>
    <row r="172" spans="1:7" x14ac:dyDescent="0.3">
      <c r="A172" s="86"/>
      <c r="B172" s="172">
        <v>45252</v>
      </c>
      <c r="C172" s="176">
        <v>297.43766198453301</v>
      </c>
      <c r="D172" s="179">
        <v>0.26570469014363596</v>
      </c>
      <c r="E172" s="179">
        <v>-5.6410360096240675E-3</v>
      </c>
      <c r="F172" s="179">
        <v>0.63293381124102543</v>
      </c>
      <c r="G172" s="179">
        <v>0.11848155757753642</v>
      </c>
    </row>
    <row r="173" spans="1:7" x14ac:dyDescent="0.3">
      <c r="A173" s="86"/>
      <c r="B173" s="172">
        <v>45253</v>
      </c>
      <c r="C173" s="176">
        <v>297.43766198453301</v>
      </c>
      <c r="D173" s="179">
        <v>0.26081283628954832</v>
      </c>
      <c r="E173" s="179">
        <v>-1.1120321882770456E-3</v>
      </c>
      <c r="F173" s="179">
        <v>0.62273640124272656</v>
      </c>
      <c r="G173" s="179">
        <v>0.12386263574992684</v>
      </c>
    </row>
    <row r="174" spans="1:7" x14ac:dyDescent="0.3">
      <c r="A174" s="86"/>
      <c r="B174" s="172">
        <v>45254</v>
      </c>
      <c r="C174" s="176">
        <v>297.43766198453301</v>
      </c>
      <c r="D174" s="179">
        <v>0.26123912060441956</v>
      </c>
      <c r="E174" s="179">
        <v>-8.9468044238661948E-3</v>
      </c>
      <c r="F174" s="179">
        <v>0.61739192851982305</v>
      </c>
      <c r="G174" s="179">
        <v>0.1278739849329813</v>
      </c>
    </row>
    <row r="175" spans="1:7" x14ac:dyDescent="0.3">
      <c r="A175" s="86"/>
      <c r="B175" s="172">
        <v>45257</v>
      </c>
      <c r="C175" s="176">
        <v>297.43766198453301</v>
      </c>
      <c r="D175" s="179">
        <v>0.25276847697776783</v>
      </c>
      <c r="E175" s="179">
        <v>-1.1767322428678284E-2</v>
      </c>
      <c r="F175" s="179">
        <v>0.59981212422895247</v>
      </c>
      <c r="G175" s="179">
        <v>0.11936209764210948</v>
      </c>
    </row>
    <row r="176" spans="1:7" x14ac:dyDescent="0.3">
      <c r="A176" s="86"/>
      <c r="B176" s="172">
        <v>45258</v>
      </c>
      <c r="C176" s="176">
        <v>297.43766198453301</v>
      </c>
      <c r="D176" s="179">
        <v>0.27039771293468884</v>
      </c>
      <c r="E176" s="179">
        <v>-3.7505812895528567E-3</v>
      </c>
      <c r="F176" s="179">
        <v>0.63687545740104134</v>
      </c>
      <c r="G176" s="179">
        <v>0.12630858037374049</v>
      </c>
    </row>
    <row r="177" spans="1:7" x14ac:dyDescent="0.3">
      <c r="A177" s="86"/>
      <c r="B177" s="172">
        <v>45259</v>
      </c>
      <c r="C177" s="176">
        <v>297.43766198453301</v>
      </c>
      <c r="D177" s="179">
        <v>0.26195196553143285</v>
      </c>
      <c r="E177" s="179">
        <v>-6.2071614872925007E-3</v>
      </c>
      <c r="F177" s="179">
        <v>0.65428829568275826</v>
      </c>
      <c r="G177" s="179">
        <v>0.13609235886899529</v>
      </c>
    </row>
    <row r="178" spans="1:7" x14ac:dyDescent="0.3">
      <c r="A178" s="86"/>
      <c r="B178" s="172">
        <v>45260</v>
      </c>
      <c r="C178" s="176">
        <v>161.89093194937772</v>
      </c>
      <c r="D178" s="179">
        <v>0.25775161698430527</v>
      </c>
      <c r="E178" s="179">
        <v>-2.1027517741967205E-3</v>
      </c>
      <c r="F178" s="179">
        <v>0.64561386535673759</v>
      </c>
      <c r="G178" s="179">
        <v>0.13687506114861558</v>
      </c>
    </row>
    <row r="179" spans="1:7" x14ac:dyDescent="0.3">
      <c r="A179" s="86"/>
      <c r="B179" s="172">
        <v>45261</v>
      </c>
      <c r="C179" s="176">
        <v>161.89093194937772</v>
      </c>
      <c r="D179" s="179">
        <v>0.29255518239447476</v>
      </c>
      <c r="E179" s="179">
        <v>-7.1170060049737804E-3</v>
      </c>
      <c r="F179" s="179">
        <v>0.70544543254339165</v>
      </c>
      <c r="G179" s="179">
        <v>0.1441150572351042</v>
      </c>
    </row>
    <row r="180" spans="1:7" x14ac:dyDescent="0.3">
      <c r="A180" s="86"/>
      <c r="B180" s="172">
        <v>45264</v>
      </c>
      <c r="C180" s="176">
        <v>161.89093194937772</v>
      </c>
      <c r="D180" s="179">
        <v>0.2929621594340599</v>
      </c>
      <c r="E180" s="179">
        <v>-9.0377888756343339E-3</v>
      </c>
      <c r="F180" s="179">
        <v>0.69590496357176201</v>
      </c>
      <c r="G180" s="179">
        <v>0.1507680266118776</v>
      </c>
    </row>
    <row r="181" spans="1:7" x14ac:dyDescent="0.3">
      <c r="A181" s="86"/>
      <c r="B181" s="172">
        <v>45265</v>
      </c>
      <c r="C181" s="176">
        <v>161.89093194937772</v>
      </c>
      <c r="D181" s="179">
        <v>0.30184435287602196</v>
      </c>
      <c r="E181" s="179">
        <v>-1.7337592753593811E-2</v>
      </c>
      <c r="F181" s="179">
        <v>0.70289568993631879</v>
      </c>
      <c r="G181" s="179">
        <v>0.15800802269836622</v>
      </c>
    </row>
    <row r="182" spans="1:7" x14ac:dyDescent="0.3">
      <c r="A182" s="86"/>
      <c r="B182" s="172">
        <v>45266</v>
      </c>
      <c r="C182" s="176">
        <v>161.89093194937772</v>
      </c>
      <c r="D182" s="179">
        <v>0.30682122648619448</v>
      </c>
      <c r="E182" s="179">
        <v>-1.4355324612305043E-2</v>
      </c>
      <c r="F182" s="179">
        <v>0.70144605047366859</v>
      </c>
      <c r="G182" s="179">
        <v>0.16622639663438021</v>
      </c>
    </row>
    <row r="183" spans="1:7" x14ac:dyDescent="0.3">
      <c r="A183" s="86"/>
      <c r="B183" s="172">
        <v>45267</v>
      </c>
      <c r="C183" s="176">
        <v>161.89093194937772</v>
      </c>
      <c r="D183" s="179">
        <v>0.29589110696738596</v>
      </c>
      <c r="E183" s="179">
        <v>-1.926848500778422E-2</v>
      </c>
      <c r="F183" s="179">
        <v>0.69959382007305937</v>
      </c>
      <c r="G183" s="179">
        <v>0.15458370022502699</v>
      </c>
    </row>
    <row r="184" spans="1:7" x14ac:dyDescent="0.3">
      <c r="A184" s="86"/>
      <c r="B184" s="172">
        <v>45268</v>
      </c>
      <c r="C184" s="176">
        <v>161.89093194937772</v>
      </c>
      <c r="D184" s="179">
        <v>0.30598220682156541</v>
      </c>
      <c r="E184" s="179">
        <v>-1.43249964617157E-2</v>
      </c>
      <c r="F184" s="179">
        <v>0.70867396219702306</v>
      </c>
      <c r="G184" s="179">
        <v>0.16671558555914312</v>
      </c>
    </row>
    <row r="185" spans="1:7" x14ac:dyDescent="0.3">
      <c r="A185" s="86"/>
      <c r="B185" s="172">
        <v>45271</v>
      </c>
      <c r="C185" s="176">
        <v>161.89093194937772</v>
      </c>
      <c r="D185" s="179">
        <v>0.31068251218136655</v>
      </c>
      <c r="E185" s="179">
        <v>-1.6124466730018772E-2</v>
      </c>
      <c r="F185" s="179">
        <v>0.71076805924640607</v>
      </c>
      <c r="G185" s="179">
        <v>0.16691126112904797</v>
      </c>
    </row>
    <row r="186" spans="1:7" x14ac:dyDescent="0.3">
      <c r="A186" s="86"/>
      <c r="B186" s="172">
        <v>45272</v>
      </c>
      <c r="C186" s="176">
        <v>161.89093194937772</v>
      </c>
      <c r="D186" s="179">
        <v>0.30138910764822135</v>
      </c>
      <c r="E186" s="179">
        <v>-1.2737823247538249E-2</v>
      </c>
      <c r="F186" s="179">
        <v>0.69528391243491039</v>
      </c>
      <c r="G186" s="179">
        <v>0.1594755894726545</v>
      </c>
    </row>
    <row r="187" spans="1:7" x14ac:dyDescent="0.3">
      <c r="A187" s="86"/>
      <c r="B187" s="172">
        <v>45273</v>
      </c>
      <c r="C187" s="176">
        <v>161.89093194937772</v>
      </c>
      <c r="D187" s="179">
        <v>0.3032173711281716</v>
      </c>
      <c r="E187" s="179">
        <v>-1.5881841525303697E-2</v>
      </c>
      <c r="F187" s="179">
        <v>0.70399267222075723</v>
      </c>
      <c r="G187" s="179">
        <v>0.15419234908521684</v>
      </c>
    </row>
    <row r="188" spans="1:7" x14ac:dyDescent="0.3">
      <c r="A188" s="86"/>
      <c r="B188" s="172">
        <v>45274</v>
      </c>
      <c r="C188" s="176">
        <v>161.89093194937772</v>
      </c>
      <c r="D188" s="179">
        <v>0.31098329920687751</v>
      </c>
      <c r="E188" s="179">
        <v>3.3664247154208127E-3</v>
      </c>
      <c r="F188" s="179">
        <v>0.70823860222923019</v>
      </c>
      <c r="G188" s="179">
        <v>0.15771450934350861</v>
      </c>
    </row>
    <row r="189" spans="1:7" x14ac:dyDescent="0.3">
      <c r="A189" s="86"/>
      <c r="B189" s="172">
        <v>45275</v>
      </c>
      <c r="C189" s="176">
        <v>161.89093194937772</v>
      </c>
      <c r="D189" s="179">
        <v>0.31504731129255448</v>
      </c>
      <c r="E189" s="179">
        <v>1.1838088113386824E-2</v>
      </c>
      <c r="F189" s="179">
        <v>0.68564513637377922</v>
      </c>
      <c r="G189" s="179">
        <v>0.15585559142941019</v>
      </c>
    </row>
    <row r="190" spans="1:7" x14ac:dyDescent="0.3">
      <c r="A190" s="86"/>
      <c r="B190" s="172">
        <v>45278</v>
      </c>
      <c r="C190" s="176">
        <v>161.89093194937772</v>
      </c>
      <c r="D190" s="179">
        <v>0.32346596076558409</v>
      </c>
      <c r="E190" s="179">
        <v>8.825491821508713E-3</v>
      </c>
      <c r="F190" s="179">
        <v>0.72263981062621618</v>
      </c>
      <c r="G190" s="179">
        <v>0.15340964680559632</v>
      </c>
    </row>
    <row r="191" spans="1:7" x14ac:dyDescent="0.3">
      <c r="A191" s="86"/>
      <c r="B191" s="172">
        <v>45279</v>
      </c>
      <c r="C191" s="176">
        <v>161.89093194937772</v>
      </c>
      <c r="D191" s="179">
        <v>0.33360295773908422</v>
      </c>
      <c r="E191" s="179">
        <v>9.5230392850644829E-3</v>
      </c>
      <c r="F191" s="179">
        <v>0.73595027845873218</v>
      </c>
      <c r="G191" s="179">
        <v>0.15409451130026408</v>
      </c>
    </row>
    <row r="192" spans="1:7" x14ac:dyDescent="0.3">
      <c r="A192" s="86"/>
      <c r="B192" s="172">
        <v>45280</v>
      </c>
      <c r="C192" s="176">
        <v>161.89093194937772</v>
      </c>
      <c r="D192" s="179">
        <v>0.33043216117848906</v>
      </c>
      <c r="E192" s="179">
        <v>8.3705695626681287E-3</v>
      </c>
      <c r="F192" s="179">
        <v>0.72815749107824135</v>
      </c>
      <c r="G192" s="179">
        <v>0.15517072693474221</v>
      </c>
    </row>
    <row r="193" spans="1:7" x14ac:dyDescent="0.3">
      <c r="A193" s="86"/>
      <c r="B193" s="172">
        <v>45281</v>
      </c>
      <c r="C193" s="176">
        <v>161.89093194937772</v>
      </c>
      <c r="D193" s="179">
        <v>0.33327575023160261</v>
      </c>
      <c r="E193" s="179">
        <v>9.2399765462303218E-3</v>
      </c>
      <c r="F193" s="179">
        <v>0.72685765289483162</v>
      </c>
      <c r="G193" s="179">
        <v>0.15477937579493206</v>
      </c>
    </row>
    <row r="194" spans="1:7" x14ac:dyDescent="0.3">
      <c r="A194" s="86"/>
      <c r="B194" s="172">
        <v>45282</v>
      </c>
      <c r="C194" s="176">
        <v>161.89093194937772</v>
      </c>
      <c r="D194" s="179">
        <v>0.3323339277941777</v>
      </c>
      <c r="E194" s="179">
        <v>3.1339088942357041E-3</v>
      </c>
      <c r="F194" s="179">
        <v>0.73088512270441264</v>
      </c>
      <c r="G194" s="179">
        <v>0.15986694061246465</v>
      </c>
    </row>
    <row r="195" spans="1:7" x14ac:dyDescent="0.3">
      <c r="A195" s="86"/>
      <c r="B195" s="172">
        <v>45285</v>
      </c>
      <c r="C195" s="176">
        <v>161.89093194937772</v>
      </c>
      <c r="D195" s="179">
        <v>0.3323339277941777</v>
      </c>
      <c r="E195" s="179">
        <v>4.1145190966256351E-3</v>
      </c>
      <c r="F195" s="179">
        <v>0.73088512270441264</v>
      </c>
      <c r="G195" s="179">
        <v>0.15986694061246465</v>
      </c>
    </row>
    <row r="196" spans="1:7" x14ac:dyDescent="0.3">
      <c r="A196" s="86"/>
      <c r="B196" s="172">
        <v>45286</v>
      </c>
      <c r="C196" s="176">
        <v>161.89093194937772</v>
      </c>
      <c r="D196" s="179">
        <v>0.3323339277941777</v>
      </c>
      <c r="E196" s="179">
        <v>9.4522736003559427E-3</v>
      </c>
      <c r="F196" s="179">
        <v>0.73088512270441264</v>
      </c>
      <c r="G196" s="179">
        <v>0.15986694061246465</v>
      </c>
    </row>
    <row r="197" spans="1:7" x14ac:dyDescent="0.3">
      <c r="A197" s="86"/>
      <c r="B197" s="172">
        <v>45287</v>
      </c>
      <c r="C197" s="176">
        <v>161.89093194937772</v>
      </c>
      <c r="D197" s="179">
        <v>0.3421432091740042</v>
      </c>
      <c r="E197" s="179">
        <v>2.0885986372551013E-2</v>
      </c>
      <c r="F197" s="179">
        <v>0.75255169314456283</v>
      </c>
      <c r="G197" s="179">
        <v>0.16348693865570896</v>
      </c>
    </row>
    <row r="198" spans="1:7" x14ac:dyDescent="0.3">
      <c r="A198" s="86"/>
      <c r="B198" s="172">
        <v>45288</v>
      </c>
      <c r="C198" s="176">
        <v>161.89093194937772</v>
      </c>
      <c r="D198" s="179">
        <v>0.33690145329587051</v>
      </c>
      <c r="E198" s="179">
        <v>3.4078731878929958E-2</v>
      </c>
      <c r="F198" s="179">
        <v>0.7343102665370469</v>
      </c>
      <c r="G198" s="179">
        <v>0.15585559142941019</v>
      </c>
    </row>
    <row r="199" spans="1:7" x14ac:dyDescent="0.3">
      <c r="A199" s="86"/>
      <c r="B199" s="172">
        <v>45289</v>
      </c>
      <c r="C199" s="176">
        <v>161.89093194937772</v>
      </c>
      <c r="D199" s="179">
        <v>0.32881322920953648</v>
      </c>
      <c r="E199" s="179">
        <v>3.4938029478962518E-2</v>
      </c>
      <c r="F199" s="179">
        <v>0.72614921767842366</v>
      </c>
      <c r="G199" s="179">
        <v>0.15791018491341346</v>
      </c>
    </row>
    <row r="200" spans="1:7" x14ac:dyDescent="0.3">
      <c r="A200" s="86"/>
      <c r="B200" s="172">
        <v>45292</v>
      </c>
      <c r="C200" s="176">
        <v>161.89093194937772</v>
      </c>
      <c r="D200" s="179">
        <v>0.32881322920953648</v>
      </c>
      <c r="E200" s="179">
        <v>3.5878202147233251E-2</v>
      </c>
      <c r="F200" s="179">
        <v>0.72614921767842366</v>
      </c>
      <c r="G200" s="179">
        <v>0.15791018491341346</v>
      </c>
    </row>
    <row r="201" spans="1:7" x14ac:dyDescent="0.3">
      <c r="A201" s="86"/>
      <c r="B201" s="172">
        <v>45293</v>
      </c>
      <c r="C201" s="176">
        <v>161.89093194937772</v>
      </c>
      <c r="D201" s="179">
        <v>0.31173137144318486</v>
      </c>
      <c r="E201" s="179">
        <v>2.7497523201035268E-2</v>
      </c>
      <c r="F201" s="179">
        <v>0.6970003854262079</v>
      </c>
      <c r="G201" s="179">
        <v>0.17679287740925553</v>
      </c>
    </row>
    <row r="202" spans="1:7" x14ac:dyDescent="0.3">
      <c r="A202" s="86"/>
      <c r="B202" s="172">
        <v>45294</v>
      </c>
      <c r="C202" s="176">
        <v>161.89093194937772</v>
      </c>
      <c r="D202" s="179">
        <v>0.30500210855769572</v>
      </c>
      <c r="E202" s="179">
        <v>1.4102590024060335E-2</v>
      </c>
      <c r="F202" s="179">
        <v>0.70986769114097092</v>
      </c>
      <c r="G202" s="179">
        <v>0.16397612758047164</v>
      </c>
    </row>
    <row r="203" spans="1:7" x14ac:dyDescent="0.3">
      <c r="A203" s="86"/>
      <c r="B203" s="172">
        <v>45295</v>
      </c>
      <c r="C203" s="176">
        <v>161.89093194937772</v>
      </c>
      <c r="D203" s="179">
        <v>0.30117232420641193</v>
      </c>
      <c r="E203" s="179">
        <v>1.5244950362926835E-2</v>
      </c>
      <c r="F203" s="179">
        <v>0.70531279599406416</v>
      </c>
      <c r="G203" s="179">
        <v>0.18765287153898846</v>
      </c>
    </row>
    <row r="204" spans="1:7" x14ac:dyDescent="0.3">
      <c r="A204" s="86"/>
      <c r="B204" s="172">
        <v>45296</v>
      </c>
      <c r="C204" s="176">
        <v>161.89093194937772</v>
      </c>
      <c r="D204" s="179">
        <v>0.29720772765225223</v>
      </c>
      <c r="E204" s="179">
        <v>1.3041104753432231E-2</v>
      </c>
      <c r="F204" s="179">
        <v>0.69489848622686479</v>
      </c>
      <c r="G204" s="179">
        <v>0.1962625966148126</v>
      </c>
    </row>
    <row r="205" spans="1:7" x14ac:dyDescent="0.3">
      <c r="A205" s="86"/>
      <c r="B205" s="172">
        <v>45299</v>
      </c>
      <c r="C205" s="176">
        <v>161.89093194937772</v>
      </c>
      <c r="D205" s="179">
        <v>0.30199627064735268</v>
      </c>
      <c r="E205" s="179">
        <v>7.6629127155827259E-3</v>
      </c>
      <c r="F205" s="179">
        <v>0.71906018422436491</v>
      </c>
      <c r="G205" s="179">
        <v>0.19968691908815206</v>
      </c>
    </row>
    <row r="206" spans="1:7" x14ac:dyDescent="0.3">
      <c r="A206" s="86"/>
      <c r="B206" s="172">
        <v>45300</v>
      </c>
      <c r="C206" s="176">
        <v>161.89093194937772</v>
      </c>
      <c r="D206" s="179">
        <v>0.30863272312181711</v>
      </c>
      <c r="E206" s="179">
        <v>3.8617845083808167E-3</v>
      </c>
      <c r="F206" s="179">
        <v>0.72224970312819403</v>
      </c>
      <c r="G206" s="179">
        <v>0.18550044027003243</v>
      </c>
    </row>
    <row r="207" spans="1:7" x14ac:dyDescent="0.3">
      <c r="A207" s="86"/>
      <c r="B207" s="172">
        <v>45301</v>
      </c>
      <c r="C207" s="176">
        <v>161.89093194937772</v>
      </c>
      <c r="D207" s="179">
        <v>0.30138792211377408</v>
      </c>
      <c r="E207" s="179">
        <v>-2.1229705412550981E-4</v>
      </c>
      <c r="F207" s="179">
        <v>0.69665084910798014</v>
      </c>
      <c r="G207" s="179">
        <v>0.18051071323745238</v>
      </c>
    </row>
    <row r="208" spans="1:7" x14ac:dyDescent="0.3">
      <c r="A208" s="86"/>
      <c r="B208" s="172">
        <v>45302</v>
      </c>
      <c r="C208" s="176">
        <v>161.89093194937772</v>
      </c>
      <c r="D208" s="179">
        <v>0.28787909580981319</v>
      </c>
      <c r="E208" s="179">
        <v>5.6309266260943236E-3</v>
      </c>
      <c r="F208" s="179">
        <v>0.66103091367857347</v>
      </c>
      <c r="G208" s="179">
        <v>0.16123666960180016</v>
      </c>
    </row>
    <row r="209" spans="1:7" x14ac:dyDescent="0.3">
      <c r="A209" s="86"/>
      <c r="B209" s="172">
        <v>45303</v>
      </c>
      <c r="C209" s="176">
        <v>161.89093194937772</v>
      </c>
      <c r="D209" s="179">
        <v>0.28895081895026009</v>
      </c>
      <c r="E209" s="179">
        <v>7.1978810732120646E-3</v>
      </c>
      <c r="F209" s="179">
        <v>0.68657983393904032</v>
      </c>
      <c r="G209" s="179">
        <v>0.16270423637608844</v>
      </c>
    </row>
    <row r="210" spans="1:7" x14ac:dyDescent="0.3">
      <c r="A210" s="86"/>
      <c r="B210" s="172">
        <v>45306</v>
      </c>
      <c r="C210" s="176">
        <v>161.89093194937772</v>
      </c>
      <c r="D210" s="179">
        <v>0.2723755231170748</v>
      </c>
      <c r="E210" s="179">
        <v>6.0454113508159324E-3</v>
      </c>
      <c r="F210" s="179">
        <v>0.65919428757788512</v>
      </c>
      <c r="G210" s="179">
        <v>0.16094315624694255</v>
      </c>
    </row>
    <row r="211" spans="1:7" x14ac:dyDescent="0.3">
      <c r="A211" s="86"/>
      <c r="B211" s="172">
        <v>45307</v>
      </c>
      <c r="C211" s="176">
        <v>161.89093194937772</v>
      </c>
      <c r="D211" s="179">
        <v>0.26937019329292355</v>
      </c>
      <c r="E211" s="179">
        <v>-9.5634768191834585E-3</v>
      </c>
      <c r="F211" s="179">
        <v>0.65374838690549586</v>
      </c>
      <c r="G211" s="179">
        <v>0.15145289110654536</v>
      </c>
    </row>
    <row r="212" spans="1:7" x14ac:dyDescent="0.3">
      <c r="A212" s="86"/>
      <c r="B212" s="172">
        <v>45308</v>
      </c>
      <c r="C212" s="176">
        <v>161.89093194937772</v>
      </c>
      <c r="D212" s="179">
        <v>0.24620501955285046</v>
      </c>
      <c r="E212" s="179">
        <v>-3.1126791888230643E-2</v>
      </c>
      <c r="F212" s="179">
        <v>0.63725464188911896</v>
      </c>
      <c r="G212" s="179">
        <v>0.14489775951472472</v>
      </c>
    </row>
    <row r="213" spans="1:7" x14ac:dyDescent="0.3">
      <c r="A213" s="86"/>
      <c r="B213" s="172">
        <v>45309</v>
      </c>
      <c r="C213" s="176">
        <v>161.89093194937772</v>
      </c>
      <c r="D213" s="179">
        <v>0.25950993393185895</v>
      </c>
      <c r="E213" s="179">
        <v>-2.8144523746941874E-2</v>
      </c>
      <c r="F213" s="179">
        <v>0.66339964640656368</v>
      </c>
      <c r="G213" s="179">
        <v>0.15448586244007445</v>
      </c>
    </row>
    <row r="214" spans="1:7" x14ac:dyDescent="0.3">
      <c r="A214" s="86"/>
      <c r="B214" s="172">
        <v>45310</v>
      </c>
      <c r="C214" s="176">
        <v>161.89093194937772</v>
      </c>
      <c r="D214" s="179">
        <v>0.26640364738140843</v>
      </c>
      <c r="E214" s="179">
        <v>-1.8469843708930567E-2</v>
      </c>
      <c r="F214" s="179">
        <v>0.66320927394752904</v>
      </c>
      <c r="G214" s="179">
        <v>0.15331180902064379</v>
      </c>
    </row>
    <row r="215" spans="1:7" x14ac:dyDescent="0.3">
      <c r="A215" s="86"/>
      <c r="B215" s="172">
        <v>45313</v>
      </c>
      <c r="C215" s="176">
        <v>161.89093194937772</v>
      </c>
      <c r="D215" s="179">
        <v>0.26944047854944797</v>
      </c>
      <c r="E215" s="179">
        <v>-2.5303786975070186E-2</v>
      </c>
      <c r="F215" s="179">
        <v>0.6788697493481306</v>
      </c>
      <c r="G215" s="179">
        <v>0.16387828979551911</v>
      </c>
    </row>
    <row r="216" spans="1:7" x14ac:dyDescent="0.3">
      <c r="A216" s="86"/>
      <c r="B216" s="172">
        <v>45314</v>
      </c>
      <c r="C216" s="176">
        <v>161.89093194937772</v>
      </c>
      <c r="D216" s="179">
        <v>0.26347351431363486</v>
      </c>
      <c r="E216" s="179">
        <v>-1.9420125760731044E-2</v>
      </c>
      <c r="F216" s="179">
        <v>0.66115730850793253</v>
      </c>
      <c r="G216" s="179">
        <v>0.15976910282751211</v>
      </c>
    </row>
    <row r="217" spans="1:7" x14ac:dyDescent="0.3">
      <c r="A217" s="86"/>
      <c r="B217" s="172">
        <v>45315</v>
      </c>
      <c r="C217" s="176">
        <v>161.89093194937772</v>
      </c>
      <c r="D217" s="179">
        <v>0.27616550738333934</v>
      </c>
      <c r="E217" s="179">
        <v>-6.9148183343779035E-3</v>
      </c>
      <c r="F217" s="179">
        <v>0.67344569469563043</v>
      </c>
      <c r="G217" s="179">
        <v>0.17698855297916061</v>
      </c>
    </row>
    <row r="218" spans="1:7" x14ac:dyDescent="0.3">
      <c r="A218" s="86"/>
      <c r="B218" s="172">
        <v>45316</v>
      </c>
      <c r="C218" s="176">
        <v>161.89093194937772</v>
      </c>
      <c r="D218" s="179">
        <v>0.27393653326016909</v>
      </c>
      <c r="E218" s="179">
        <v>-8.8962575062168092E-4</v>
      </c>
      <c r="F218" s="179">
        <v>0.6741790967919119</v>
      </c>
      <c r="G218" s="179">
        <v>0.16563936992466499</v>
      </c>
    </row>
    <row r="219" spans="1:7" x14ac:dyDescent="0.3">
      <c r="A219" s="86"/>
      <c r="B219" s="172">
        <v>45317</v>
      </c>
      <c r="C219" s="176">
        <v>161.89093194937772</v>
      </c>
      <c r="D219" s="179">
        <v>0.28179290068100493</v>
      </c>
      <c r="E219" s="179">
        <v>-4.1246284801551569E-3</v>
      </c>
      <c r="F219" s="179">
        <v>0.69254067650881868</v>
      </c>
      <c r="G219" s="179">
        <v>0.17278152822620108</v>
      </c>
    </row>
    <row r="220" spans="1:7" x14ac:dyDescent="0.3">
      <c r="A220" s="86"/>
      <c r="B220" s="172">
        <v>45320</v>
      </c>
      <c r="C220" s="176">
        <v>161.89093194937772</v>
      </c>
      <c r="D220" s="179">
        <v>0.27609420595443157</v>
      </c>
      <c r="E220" s="179">
        <v>1.0109383529792737E-3</v>
      </c>
      <c r="F220" s="179">
        <v>0.67148423419557512</v>
      </c>
      <c r="G220" s="179">
        <v>0.16378045201056657</v>
      </c>
    </row>
    <row r="221" spans="1:7" x14ac:dyDescent="0.3">
      <c r="A221" s="86"/>
      <c r="B221" s="172">
        <v>45321</v>
      </c>
      <c r="C221" s="176">
        <v>161.89093194937772</v>
      </c>
      <c r="D221" s="179">
        <v>0.28837532665708077</v>
      </c>
      <c r="E221" s="179">
        <v>-8.6839604520915215E-3</v>
      </c>
      <c r="F221" s="179">
        <v>0.71294954037534586</v>
      </c>
      <c r="G221" s="179">
        <v>0.18481557577536445</v>
      </c>
    </row>
    <row r="222" spans="1:7" x14ac:dyDescent="0.3">
      <c r="A222" s="86"/>
      <c r="B222" s="172">
        <v>45322</v>
      </c>
      <c r="C222" s="176">
        <v>161.68788357692583</v>
      </c>
      <c r="D222" s="179">
        <v>0.31113860421948636</v>
      </c>
      <c r="E222" s="179">
        <v>-1.3526355162862158E-2</v>
      </c>
      <c r="F222" s="179">
        <v>0.75419170506624811</v>
      </c>
      <c r="G222" s="179">
        <v>0.18794638489384607</v>
      </c>
    </row>
    <row r="223" spans="1:7" x14ac:dyDescent="0.3">
      <c r="A223" s="86"/>
      <c r="B223" s="172">
        <v>45323</v>
      </c>
      <c r="C223" s="176">
        <v>161.68788357692583</v>
      </c>
      <c r="D223" s="179">
        <v>0.32810140045490654</v>
      </c>
      <c r="E223" s="179">
        <v>-7.1372247720333792E-3</v>
      </c>
      <c r="F223" s="179">
        <v>0.77484711687152519</v>
      </c>
      <c r="G223" s="179">
        <v>0.15644261813912541</v>
      </c>
    </row>
    <row r="224" spans="1:7" x14ac:dyDescent="0.3">
      <c r="A224" s="86"/>
      <c r="B224" s="172">
        <v>45324</v>
      </c>
      <c r="C224" s="176">
        <v>161.68788357692583</v>
      </c>
      <c r="D224" s="179">
        <v>0.34770099466340132</v>
      </c>
      <c r="E224" s="179">
        <v>-9.8061020238982E-4</v>
      </c>
      <c r="F224" s="179">
        <v>0.83520142810552889</v>
      </c>
      <c r="G224" s="179">
        <v>0.16759612562371595</v>
      </c>
    </row>
    <row r="225" spans="1:7" x14ac:dyDescent="0.3">
      <c r="A225" s="86"/>
      <c r="B225" s="172">
        <v>45327</v>
      </c>
      <c r="C225" s="176">
        <v>161.68788357692583</v>
      </c>
      <c r="D225" s="179">
        <v>0.33800687948703612</v>
      </c>
      <c r="E225" s="179">
        <v>-5.9240987484582286E-3</v>
      </c>
      <c r="F225" s="179">
        <v>0.81932717379601128</v>
      </c>
      <c r="G225" s="179">
        <v>0.16270423637608844</v>
      </c>
    </row>
    <row r="226" spans="1:7" x14ac:dyDescent="0.3">
      <c r="A226" s="86"/>
      <c r="B226" s="172">
        <v>45328</v>
      </c>
      <c r="C226" s="176">
        <v>161.68788357692583</v>
      </c>
      <c r="D226" s="179">
        <v>0.34050259886087075</v>
      </c>
      <c r="E226" s="179">
        <v>1.0796821609818208E-2</v>
      </c>
      <c r="F226" s="179">
        <v>0.81457410404010933</v>
      </c>
      <c r="G226" s="179">
        <v>0.16563936992466499</v>
      </c>
    </row>
    <row r="227" spans="1:7" x14ac:dyDescent="0.3">
      <c r="A227" s="86"/>
      <c r="B227" s="172">
        <v>45329</v>
      </c>
      <c r="C227" s="176">
        <v>161.68788357692583</v>
      </c>
      <c r="D227" s="179">
        <v>0.34597705821482228</v>
      </c>
      <c r="E227" s="179">
        <v>1.3516245779332303E-2</v>
      </c>
      <c r="F227" s="179">
        <v>0.82520531357620897</v>
      </c>
      <c r="G227" s="179">
        <v>0.14881127091282664</v>
      </c>
    </row>
    <row r="228" spans="1:7" x14ac:dyDescent="0.3">
      <c r="A228" s="86"/>
      <c r="B228" s="172">
        <v>45330</v>
      </c>
      <c r="C228" s="176">
        <v>161.68788357692583</v>
      </c>
      <c r="D228" s="179">
        <v>0.33307691916856785</v>
      </c>
      <c r="E228" s="179">
        <v>8.4514446309065239E-3</v>
      </c>
      <c r="F228" s="179">
        <v>0.79520604697830533</v>
      </c>
      <c r="G228" s="179">
        <v>0.14773505527834851</v>
      </c>
    </row>
    <row r="229" spans="1:7" x14ac:dyDescent="0.3">
      <c r="A229" s="86"/>
      <c r="B229" s="172">
        <v>45331</v>
      </c>
      <c r="C229" s="176">
        <v>161.68788357692583</v>
      </c>
      <c r="D229" s="179">
        <v>0.3286565693004162</v>
      </c>
      <c r="E229" s="179">
        <v>6.4194585414181216E-3</v>
      </c>
      <c r="F229" s="179">
        <v>0.78990994758515676</v>
      </c>
      <c r="G229" s="179">
        <v>0.14705019078368076</v>
      </c>
    </row>
    <row r="230" spans="1:7" x14ac:dyDescent="0.3">
      <c r="A230" s="86"/>
      <c r="B230" s="172">
        <v>45334</v>
      </c>
      <c r="C230" s="176">
        <v>161.68788357692583</v>
      </c>
      <c r="D230" s="179">
        <v>0.34515192623943403</v>
      </c>
      <c r="E230" s="179">
        <v>6.9552558684971011E-3</v>
      </c>
      <c r="F230" s="179">
        <v>0.80560787330556805</v>
      </c>
      <c r="G230" s="179">
        <v>0.16319342530085135</v>
      </c>
    </row>
    <row r="231" spans="1:7" x14ac:dyDescent="0.3">
      <c r="A231" s="86"/>
      <c r="B231" s="172">
        <v>45335</v>
      </c>
      <c r="C231" s="176">
        <v>161.68788357692583</v>
      </c>
      <c r="D231" s="179">
        <v>0.32167902162922912</v>
      </c>
      <c r="E231" s="179">
        <v>7.6831314826422137E-3</v>
      </c>
      <c r="F231" s="179">
        <v>0.79340687119742737</v>
      </c>
      <c r="G231" s="179">
        <v>0.15898640054789159</v>
      </c>
    </row>
    <row r="232" spans="1:7" x14ac:dyDescent="0.3">
      <c r="A232" s="86"/>
      <c r="B232" s="172">
        <v>45336</v>
      </c>
      <c r="C232" s="176">
        <v>161.68788357692583</v>
      </c>
      <c r="D232" s="179">
        <v>0.34509400441357552</v>
      </c>
      <c r="E232" s="179">
        <v>9.7858832568391563E-3</v>
      </c>
      <c r="F232" s="179">
        <v>0.85085254092617779</v>
      </c>
      <c r="G232" s="179">
        <v>0.16172585852656307</v>
      </c>
    </row>
    <row r="233" spans="1:7" x14ac:dyDescent="0.3">
      <c r="A233" s="86"/>
      <c r="B233" s="172">
        <v>45337</v>
      </c>
      <c r="C233" s="176">
        <v>161.68788357692583</v>
      </c>
      <c r="D233" s="179">
        <v>0.34360378761319743</v>
      </c>
      <c r="E233" s="179">
        <v>1.8722578297175607E-2</v>
      </c>
      <c r="F233" s="179">
        <v>0.84089387671666826</v>
      </c>
      <c r="G233" s="179">
        <v>0.16192153409646814</v>
      </c>
    </row>
    <row r="234" spans="1:7" x14ac:dyDescent="0.3">
      <c r="A234" s="86"/>
      <c r="B234" s="172">
        <v>45338</v>
      </c>
      <c r="C234" s="176">
        <v>161.68788357692583</v>
      </c>
      <c r="D234" s="179">
        <v>0.3573863030124429</v>
      </c>
      <c r="E234" s="179">
        <v>2.7345882448088332E-2</v>
      </c>
      <c r="F234" s="179">
        <v>0.87458199981586926</v>
      </c>
      <c r="G234" s="179">
        <v>0.16573720770961753</v>
      </c>
    </row>
    <row r="235" spans="1:7" x14ac:dyDescent="0.3">
      <c r="A235" s="86"/>
      <c r="B235" s="172">
        <v>45341</v>
      </c>
      <c r="C235" s="176">
        <v>161.68788357692583</v>
      </c>
      <c r="D235" s="179">
        <v>0.36890834294463049</v>
      </c>
      <c r="E235" s="179">
        <v>2.7497523201035268E-2</v>
      </c>
      <c r="F235" s="179">
        <v>0.89001777329761</v>
      </c>
      <c r="G235" s="179">
        <v>0.17219450151648585</v>
      </c>
    </row>
    <row r="236" spans="1:7" x14ac:dyDescent="0.3">
      <c r="A236" s="86"/>
      <c r="B236" s="172">
        <v>45342</v>
      </c>
      <c r="C236" s="176">
        <v>161.68788357692583</v>
      </c>
      <c r="D236" s="179">
        <v>0.3850515961527714</v>
      </c>
      <c r="E236" s="179">
        <v>3.0136072302310968E-2</v>
      </c>
      <c r="F236" s="179">
        <v>0.93886391333996011</v>
      </c>
      <c r="G236" s="179">
        <v>0.17963017317287933</v>
      </c>
    </row>
    <row r="237" spans="1:7" x14ac:dyDescent="0.3">
      <c r="A237" s="86"/>
      <c r="B237" s="172">
        <v>45343</v>
      </c>
      <c r="C237" s="176">
        <v>161.68788357692583</v>
      </c>
      <c r="D237" s="179">
        <v>0.37881619304565484</v>
      </c>
      <c r="E237" s="179">
        <v>3.1783901817667326E-2</v>
      </c>
      <c r="F237" s="179">
        <v>0.94291322916942999</v>
      </c>
      <c r="G237" s="179">
        <v>0.18804422267879861</v>
      </c>
    </row>
    <row r="238" spans="1:7" x14ac:dyDescent="0.3">
      <c r="A238" s="86"/>
      <c r="B238" s="172">
        <v>45344</v>
      </c>
      <c r="C238" s="176">
        <v>161.68788357692583</v>
      </c>
      <c r="D238" s="179">
        <v>0.39663613068654313</v>
      </c>
      <c r="E238" s="179">
        <v>4.0700378090944067E-2</v>
      </c>
      <c r="F238" s="179">
        <v>0.96895680573738918</v>
      </c>
      <c r="G238" s="179">
        <v>0.19665394775462297</v>
      </c>
    </row>
    <row r="239" spans="1:7" x14ac:dyDescent="0.3">
      <c r="A239" s="86"/>
      <c r="B239" s="172">
        <v>45345</v>
      </c>
      <c r="C239" s="176">
        <v>161.68788357692583</v>
      </c>
      <c r="D239" s="179">
        <v>0.4102027094542986</v>
      </c>
      <c r="E239" s="179">
        <v>3.9558017752077568E-2</v>
      </c>
      <c r="F239" s="179">
        <v>0.99895451190530071</v>
      </c>
      <c r="G239" s="179">
        <v>0.20536151061539987</v>
      </c>
    </row>
    <row r="240" spans="1:7" x14ac:dyDescent="0.3">
      <c r="A240" s="86"/>
      <c r="B240" s="172">
        <v>45348</v>
      </c>
      <c r="C240" s="176">
        <v>161.68788357692583</v>
      </c>
      <c r="D240" s="179">
        <v>0.40767464192625624</v>
      </c>
      <c r="E240" s="179">
        <v>3.5312076669564707E-2</v>
      </c>
      <c r="F240" s="179">
        <v>0.99308261384507124</v>
      </c>
      <c r="G240" s="179">
        <v>0.19812151452891102</v>
      </c>
    </row>
    <row r="241" spans="1:7" x14ac:dyDescent="0.3">
      <c r="A241" s="86"/>
      <c r="B241" s="172">
        <v>45349</v>
      </c>
      <c r="C241" s="176">
        <v>161.68788357692583</v>
      </c>
      <c r="D241" s="179">
        <v>0.40582910351578727</v>
      </c>
      <c r="E241" s="179">
        <v>3.8991892274409246E-2</v>
      </c>
      <c r="F241" s="179">
        <v>0.97912924885581476</v>
      </c>
      <c r="G241" s="179">
        <v>0.20105664807748758</v>
      </c>
    </row>
    <row r="242" spans="1:7" x14ac:dyDescent="0.3">
      <c r="A242" s="86"/>
      <c r="B242" s="172">
        <v>45350</v>
      </c>
      <c r="C242" s="176">
        <v>161.68788357692583</v>
      </c>
      <c r="D242" s="179">
        <v>0.38303466333362124</v>
      </c>
      <c r="E242" s="179">
        <v>2.9863118947006662E-2</v>
      </c>
      <c r="F242" s="179">
        <v>0.96477173249860737</v>
      </c>
      <c r="G242" s="179">
        <v>0.20457880833577935</v>
      </c>
    </row>
    <row r="243" spans="1:7" x14ac:dyDescent="0.3">
      <c r="A243" s="86"/>
      <c r="B243" s="172">
        <v>45351</v>
      </c>
      <c r="C243" s="176">
        <v>45.976035594388463</v>
      </c>
      <c r="D243" s="179">
        <v>0.38782998081127817</v>
      </c>
      <c r="E243" s="179">
        <v>3.2107402090620685E-2</v>
      </c>
      <c r="F243" s="179">
        <v>1.0028415430155935</v>
      </c>
      <c r="G243" s="179">
        <v>0.19577340769004992</v>
      </c>
    </row>
    <row r="244" spans="1:7" x14ac:dyDescent="0.3">
      <c r="A244" s="86"/>
      <c r="B244" s="172">
        <v>45352</v>
      </c>
      <c r="C244" s="176">
        <v>45.976035594388463</v>
      </c>
      <c r="D244" s="179">
        <v>0.39168804862723583</v>
      </c>
      <c r="E244" s="179">
        <v>3.5888311530762884E-2</v>
      </c>
      <c r="F244" s="179">
        <v>1.0071264837738689</v>
      </c>
      <c r="G244" s="179">
        <v>0.21113393992760021</v>
      </c>
    </row>
    <row r="245" spans="1:7" x14ac:dyDescent="0.3">
      <c r="A245" s="86"/>
      <c r="B245" s="172">
        <v>45355</v>
      </c>
      <c r="C245" s="176">
        <v>45.976035594388463</v>
      </c>
      <c r="D245" s="179">
        <v>0.37630844896528259</v>
      </c>
      <c r="E245" s="179">
        <v>4.166076952627451E-2</v>
      </c>
      <c r="F245" s="179">
        <v>0.99835062549836229</v>
      </c>
      <c r="G245" s="179">
        <v>0.21866744936894644</v>
      </c>
    </row>
    <row r="246" spans="1:7" x14ac:dyDescent="0.3">
      <c r="A246" s="86"/>
      <c r="B246" s="172">
        <v>45356</v>
      </c>
      <c r="C246" s="176">
        <v>45.976035594388463</v>
      </c>
      <c r="D246" s="179">
        <v>0.36400056905653488</v>
      </c>
      <c r="E246" s="179">
        <v>3.291615277300397E-2</v>
      </c>
      <c r="F246" s="179">
        <v>0.969006739497136</v>
      </c>
      <c r="G246" s="179">
        <v>0.22522258096076708</v>
      </c>
    </row>
    <row r="247" spans="1:7" x14ac:dyDescent="0.3">
      <c r="A247" s="86"/>
      <c r="B247" s="172">
        <v>45357</v>
      </c>
      <c r="C247" s="176">
        <v>45.976035594388463</v>
      </c>
      <c r="D247" s="179">
        <v>0.36746368453944522</v>
      </c>
      <c r="E247" s="179">
        <v>3.9194079945005011E-2</v>
      </c>
      <c r="F247" s="179">
        <v>0.96279622812862309</v>
      </c>
      <c r="G247" s="179">
        <v>0.23363663046668637</v>
      </c>
    </row>
    <row r="248" spans="1:7" x14ac:dyDescent="0.3">
      <c r="A248" s="86"/>
      <c r="B248" s="172">
        <v>45358</v>
      </c>
      <c r="C248" s="176">
        <v>45.976035594388463</v>
      </c>
      <c r="D248" s="179">
        <v>0.35285061757876601</v>
      </c>
      <c r="E248" s="179">
        <v>4.1539456923916918E-2</v>
      </c>
      <c r="F248" s="179">
        <v>0.92192700620583001</v>
      </c>
      <c r="G248" s="179">
        <v>0.24420311124156169</v>
      </c>
    </row>
    <row r="249" spans="1:7" x14ac:dyDescent="0.3">
      <c r="A249" s="86"/>
      <c r="B249" s="172">
        <v>45359</v>
      </c>
      <c r="C249" s="176">
        <v>45.976035594388463</v>
      </c>
      <c r="D249" s="179">
        <v>0.35827596193418243</v>
      </c>
      <c r="E249" s="179">
        <v>4.8434056491235111E-2</v>
      </c>
      <c r="F249" s="179">
        <v>0.9307356335111705</v>
      </c>
      <c r="G249" s="179">
        <v>0.24664905586537533</v>
      </c>
    </row>
    <row r="250" spans="1:7" x14ac:dyDescent="0.3">
      <c r="A250" s="86"/>
      <c r="B250" s="172">
        <v>45362</v>
      </c>
      <c r="C250" s="176">
        <v>45.976035594388463</v>
      </c>
      <c r="D250" s="179">
        <v>0.36098389197410108</v>
      </c>
      <c r="E250" s="179">
        <v>5.0435714430133949E-2</v>
      </c>
      <c r="F250" s="179">
        <v>0.96877267499832276</v>
      </c>
      <c r="G250" s="179">
        <v>0.24821446042461615</v>
      </c>
    </row>
    <row r="251" spans="1:7" x14ac:dyDescent="0.3">
      <c r="A251" s="86"/>
      <c r="B251" s="172">
        <v>45363</v>
      </c>
      <c r="C251" s="176">
        <v>45.976035594388463</v>
      </c>
      <c r="D251" s="179">
        <v>0.38735356532548848</v>
      </c>
      <c r="E251" s="179">
        <v>6.0545097959926464E-2</v>
      </c>
      <c r="F251" s="179">
        <v>1.0331997085116775</v>
      </c>
      <c r="G251" s="179">
        <v>0.27306525780256341</v>
      </c>
    </row>
    <row r="252" spans="1:7" x14ac:dyDescent="0.3">
      <c r="A252" s="86"/>
      <c r="B252" s="172">
        <v>45364</v>
      </c>
      <c r="C252" s="176">
        <v>45.976035594388463</v>
      </c>
      <c r="D252" s="179">
        <v>0.38279586282350286</v>
      </c>
      <c r="E252" s="179">
        <v>5.7957095776299594E-2</v>
      </c>
      <c r="F252" s="179">
        <v>1.0265741227652692</v>
      </c>
      <c r="G252" s="179">
        <v>0.28284903629781843</v>
      </c>
    </row>
    <row r="253" spans="1:7" x14ac:dyDescent="0.3">
      <c r="A253" s="86"/>
      <c r="B253" s="172">
        <v>45365</v>
      </c>
      <c r="C253" s="176">
        <v>45.976035594388463</v>
      </c>
      <c r="D253" s="179">
        <v>0.3851765853559399</v>
      </c>
      <c r="E253" s="179">
        <v>6.0150832002264565E-2</v>
      </c>
      <c r="F253" s="179">
        <v>1.0196941869301508</v>
      </c>
      <c r="G253" s="179">
        <v>0.27463066236180422</v>
      </c>
    </row>
    <row r="254" spans="1:7" x14ac:dyDescent="0.3">
      <c r="A254" s="86"/>
      <c r="B254" s="172">
        <v>45366</v>
      </c>
      <c r="C254" s="176">
        <v>45.976035594388463</v>
      </c>
      <c r="D254" s="179">
        <v>0.35827274405496823</v>
      </c>
      <c r="E254" s="179">
        <v>4.6058351361734085E-2</v>
      </c>
      <c r="F254" s="179">
        <v>1.0132324463329119</v>
      </c>
      <c r="G254" s="179">
        <v>0.29185011251345272</v>
      </c>
    </row>
    <row r="255" spans="1:7" x14ac:dyDescent="0.3">
      <c r="A255" s="86"/>
      <c r="B255" s="172">
        <v>45369</v>
      </c>
      <c r="C255" s="176">
        <v>45.976035594388463</v>
      </c>
      <c r="D255" s="179">
        <v>0.3548490899329495</v>
      </c>
      <c r="E255" s="179">
        <v>4.9424776077154897E-2</v>
      </c>
      <c r="F255" s="179">
        <v>0.99341030414340992</v>
      </c>
      <c r="G255" s="179">
        <v>0.29595929948145994</v>
      </c>
    </row>
    <row r="256" spans="1:7" x14ac:dyDescent="0.3">
      <c r="A256" s="86"/>
      <c r="B256" s="172">
        <v>45370</v>
      </c>
      <c r="C256" s="176">
        <v>45.976035594388463</v>
      </c>
      <c r="D256" s="179">
        <v>0.3497946484975043</v>
      </c>
      <c r="E256" s="179">
        <v>3.9022220424998588E-2</v>
      </c>
      <c r="F256" s="179">
        <v>0.97718651351566455</v>
      </c>
      <c r="G256" s="179">
        <v>0.315429018687017</v>
      </c>
    </row>
    <row r="257" spans="1:7" x14ac:dyDescent="0.3">
      <c r="A257" s="86"/>
      <c r="B257" s="172">
        <v>45371</v>
      </c>
      <c r="C257" s="176">
        <v>45.976035594388463</v>
      </c>
      <c r="D257" s="179">
        <v>0.34997281738874175</v>
      </c>
      <c r="E257" s="179">
        <v>4.3409692876928307E-2</v>
      </c>
      <c r="F257" s="179">
        <v>0.99861589859701749</v>
      </c>
      <c r="G257" s="179">
        <v>0.31327658741806075</v>
      </c>
    </row>
    <row r="258" spans="1:7" x14ac:dyDescent="0.3">
      <c r="A258" s="86"/>
      <c r="B258" s="172">
        <v>45372</v>
      </c>
      <c r="C258" s="176">
        <v>45.976035594388463</v>
      </c>
      <c r="D258" s="179">
        <v>0.3856345403767627</v>
      </c>
      <c r="E258" s="179">
        <v>5.9807112962251496E-2</v>
      </c>
      <c r="F258" s="179">
        <v>1.075115978959162</v>
      </c>
      <c r="G258" s="179">
        <v>0.32961549750513663</v>
      </c>
    </row>
    <row r="259" spans="1:7" x14ac:dyDescent="0.3">
      <c r="A259" s="86"/>
      <c r="B259" s="172">
        <v>45373</v>
      </c>
      <c r="C259" s="176">
        <v>45.976035594388463</v>
      </c>
      <c r="D259" s="179">
        <v>0.3717080672231905</v>
      </c>
      <c r="E259" s="179">
        <v>5.0688449018378767E-2</v>
      </c>
      <c r="F259" s="179">
        <v>1.0588750236015039</v>
      </c>
      <c r="G259" s="179">
        <v>0.32756090402113291</v>
      </c>
    </row>
    <row r="260" spans="1:7" x14ac:dyDescent="0.3">
      <c r="A260" s="86"/>
      <c r="B260" s="172">
        <v>45376</v>
      </c>
      <c r="C260" s="176">
        <v>45.976035594388463</v>
      </c>
      <c r="D260" s="179">
        <v>0.35627088445950639</v>
      </c>
      <c r="E260" s="179">
        <v>4.7463555672375257E-2</v>
      </c>
      <c r="F260" s="179">
        <v>1.039920480487603</v>
      </c>
      <c r="G260" s="179">
        <v>0.3307895509245673</v>
      </c>
    </row>
    <row r="261" spans="1:7" x14ac:dyDescent="0.3">
      <c r="A261" s="86"/>
      <c r="B261" s="172">
        <v>45377</v>
      </c>
      <c r="C261" s="176">
        <v>45.976035594388463</v>
      </c>
      <c r="D261" s="179">
        <v>0.37668172295414859</v>
      </c>
      <c r="E261" s="179">
        <v>5.1446652783113223E-2</v>
      </c>
      <c r="F261" s="179">
        <v>1.0822346605830702</v>
      </c>
      <c r="G261" s="179">
        <v>0.34575873202230722</v>
      </c>
    </row>
    <row r="262" spans="1:7" x14ac:dyDescent="0.3">
      <c r="A262" s="86"/>
      <c r="B262" s="172">
        <v>45378</v>
      </c>
      <c r="C262" s="176">
        <v>45.976035594388463</v>
      </c>
      <c r="D262" s="179">
        <v>0.38132258222951609</v>
      </c>
      <c r="E262" s="179">
        <v>4.8070118684162777E-2</v>
      </c>
      <c r="F262" s="179">
        <v>1.0826668996908788</v>
      </c>
      <c r="G262" s="179">
        <v>0.35104197240974466</v>
      </c>
    </row>
    <row r="263" spans="1:7" x14ac:dyDescent="0.3">
      <c r="A263" s="86"/>
      <c r="B263" s="172">
        <v>45379</v>
      </c>
      <c r="C263" s="176">
        <v>45.976035594388463</v>
      </c>
      <c r="D263" s="179">
        <v>0.40139622085490578</v>
      </c>
      <c r="E263" s="179">
        <v>5.1770153056066803E-2</v>
      </c>
      <c r="F263" s="179">
        <v>1.1104441139800483</v>
      </c>
      <c r="G263" s="179">
        <v>0.36297818217395572</v>
      </c>
    </row>
    <row r="264" spans="1:7" x14ac:dyDescent="0.3">
      <c r="A264" s="86"/>
      <c r="B264" s="172">
        <v>45380</v>
      </c>
      <c r="C264" s="176">
        <v>31.783554020659199</v>
      </c>
      <c r="D264" s="179">
        <v>0.40139622085490578</v>
      </c>
      <c r="E264" s="179">
        <v>5.4610889827938491E-2</v>
      </c>
      <c r="F264" s="179">
        <v>1.1104441139800483</v>
      </c>
      <c r="G264" s="179">
        <v>0.36297818217395572</v>
      </c>
    </row>
    <row r="265" spans="1:7" x14ac:dyDescent="0.3">
      <c r="A265" s="86"/>
      <c r="B265" s="172">
        <v>45383</v>
      </c>
      <c r="C265" s="176">
        <v>31.783554020659199</v>
      </c>
      <c r="D265" s="179">
        <v>0.40139622085490578</v>
      </c>
      <c r="E265" s="179">
        <v>5.346852948907177E-2</v>
      </c>
      <c r="F265" s="179">
        <v>1.1104441139800483</v>
      </c>
      <c r="G265" s="179">
        <v>0.36297818217395572</v>
      </c>
    </row>
    <row r="266" spans="1:7" x14ac:dyDescent="0.3">
      <c r="A266" s="86"/>
      <c r="B266" s="172">
        <v>45384</v>
      </c>
      <c r="C266" s="176">
        <v>31.783554020659199</v>
      </c>
      <c r="D266" s="179">
        <v>0.40393699053774168</v>
      </c>
      <c r="E266" s="179">
        <v>6.1414504943488657E-2</v>
      </c>
      <c r="F266" s="179">
        <v>1.1114006575651985</v>
      </c>
      <c r="G266" s="179">
        <v>0.36366304666862348</v>
      </c>
    </row>
    <row r="267" spans="1:7" x14ac:dyDescent="0.3">
      <c r="A267" s="86"/>
      <c r="B267" s="172">
        <v>45385</v>
      </c>
      <c r="C267" s="176">
        <v>31.783554020659199</v>
      </c>
      <c r="D267" s="179">
        <v>0.40338842681272458</v>
      </c>
      <c r="E267" s="179">
        <v>5.4641217978527834E-2</v>
      </c>
      <c r="F267" s="179">
        <v>1.1148663725776276</v>
      </c>
      <c r="G267" s="179">
        <v>0.38420898150865868</v>
      </c>
    </row>
    <row r="268" spans="1:7" x14ac:dyDescent="0.3">
      <c r="A268" s="86"/>
      <c r="B268" s="172">
        <v>45386</v>
      </c>
      <c r="C268" s="176">
        <v>31.783554020659199</v>
      </c>
      <c r="D268" s="179">
        <v>0.42038814397807789</v>
      </c>
      <c r="E268" s="179">
        <v>6.023170707050296E-2</v>
      </c>
      <c r="F268" s="179">
        <v>1.1376033979923506</v>
      </c>
      <c r="G268" s="179">
        <v>0.39448194892867638</v>
      </c>
    </row>
    <row r="269" spans="1:7" x14ac:dyDescent="0.3">
      <c r="A269" s="86"/>
      <c r="B269" s="172">
        <v>45387</v>
      </c>
      <c r="C269" s="176">
        <v>31.783554020659199</v>
      </c>
      <c r="D269" s="179">
        <v>0.41658003797097476</v>
      </c>
      <c r="E269" s="179">
        <v>5.7148345093916308E-2</v>
      </c>
      <c r="F269" s="179">
        <v>1.1543140427776279</v>
      </c>
      <c r="G269" s="179">
        <v>0.3788279033362687</v>
      </c>
    </row>
    <row r="270" spans="1:7" x14ac:dyDescent="0.3">
      <c r="A270" s="86"/>
      <c r="B270" s="172">
        <v>45390</v>
      </c>
      <c r="C270" s="176">
        <v>31.783554020659199</v>
      </c>
      <c r="D270" s="179">
        <v>0.43390238986808405</v>
      </c>
      <c r="E270" s="179">
        <v>6.0636082411694714E-2</v>
      </c>
      <c r="F270" s="179">
        <v>1.1788720899931189</v>
      </c>
      <c r="G270" s="179">
        <v>0.3854808727130421</v>
      </c>
    </row>
    <row r="271" spans="1:7" x14ac:dyDescent="0.3">
      <c r="A271" s="86"/>
      <c r="B271" s="172">
        <v>45391</v>
      </c>
      <c r="C271" s="176">
        <v>31.783554020659199</v>
      </c>
      <c r="D271" s="179">
        <v>0.41764786578395174</v>
      </c>
      <c r="E271" s="179">
        <v>6.6914009583695533E-2</v>
      </c>
      <c r="F271" s="179">
        <v>1.1199486930618603</v>
      </c>
      <c r="G271" s="179">
        <v>0.37012034047549158</v>
      </c>
    </row>
    <row r="272" spans="1:7" x14ac:dyDescent="0.3">
      <c r="A272" s="86"/>
      <c r="B272" s="172">
        <v>45392</v>
      </c>
      <c r="C272" s="176">
        <v>31.783554020659199</v>
      </c>
      <c r="D272" s="179">
        <v>0.42952421115384665</v>
      </c>
      <c r="E272" s="179">
        <v>6.9461574233203427E-2</v>
      </c>
      <c r="F272" s="179">
        <v>1.1490054599445423</v>
      </c>
      <c r="G272" s="179">
        <v>0.37794736327169565</v>
      </c>
    </row>
    <row r="273" spans="1:7" x14ac:dyDescent="0.3">
      <c r="A273" s="86"/>
      <c r="B273" s="172">
        <v>45393</v>
      </c>
      <c r="C273" s="176">
        <v>31.783554020659199</v>
      </c>
      <c r="D273" s="179">
        <v>0.41404248616735351</v>
      </c>
      <c r="E273" s="179">
        <v>6.6630946844861372E-2</v>
      </c>
      <c r="F273" s="179">
        <v>1.0892768811373665</v>
      </c>
      <c r="G273" s="179">
        <v>0.3470306232266902</v>
      </c>
    </row>
    <row r="274" spans="1:7" x14ac:dyDescent="0.3">
      <c r="A274" s="86"/>
      <c r="B274" s="172">
        <v>45394</v>
      </c>
      <c r="C274" s="176">
        <v>31.783554020659199</v>
      </c>
      <c r="D274" s="179">
        <v>0.40341315367405595</v>
      </c>
      <c r="E274" s="179">
        <v>5.3094482298469581E-2</v>
      </c>
      <c r="F274" s="179">
        <v>1.0671843133093759</v>
      </c>
      <c r="G274" s="179">
        <v>0.34321494961354082</v>
      </c>
    </row>
    <row r="275" spans="1:7" x14ac:dyDescent="0.3">
      <c r="A275" s="86"/>
      <c r="B275" s="172">
        <v>45397</v>
      </c>
      <c r="C275" s="176">
        <v>31.783554020659199</v>
      </c>
      <c r="D275" s="179">
        <v>0.40863712653547868</v>
      </c>
      <c r="E275" s="179">
        <v>4.201459794981699E-2</v>
      </c>
      <c r="F275" s="179">
        <v>1.0801452448236639</v>
      </c>
      <c r="G275" s="179">
        <v>0.34810683886116811</v>
      </c>
    </row>
    <row r="276" spans="1:7" x14ac:dyDescent="0.3">
      <c r="A276" s="86"/>
      <c r="B276" s="172">
        <v>45398</v>
      </c>
      <c r="C276" s="176">
        <v>31.783554020659199</v>
      </c>
      <c r="D276" s="179">
        <v>0.37659755000838335</v>
      </c>
      <c r="E276" s="179">
        <v>2.0885986372551013E-2</v>
      </c>
      <c r="F276" s="179">
        <v>1.0155980582009181</v>
      </c>
      <c r="G276" s="179">
        <v>0.31934253008511893</v>
      </c>
    </row>
    <row r="277" spans="1:7" x14ac:dyDescent="0.3">
      <c r="A277" s="86"/>
      <c r="B277" s="172">
        <v>45399</v>
      </c>
      <c r="C277" s="176">
        <v>31.783554020659199</v>
      </c>
      <c r="D277" s="179">
        <v>0.39544060387737501</v>
      </c>
      <c r="E277" s="179">
        <v>2.353464485735679E-2</v>
      </c>
      <c r="F277" s="179">
        <v>1.0648311848813061</v>
      </c>
      <c r="G277" s="179">
        <v>0.33812738479600846</v>
      </c>
    </row>
    <row r="278" spans="1:7" x14ac:dyDescent="0.3">
      <c r="A278" s="86"/>
      <c r="B278" s="172">
        <v>45400</v>
      </c>
      <c r="C278" s="176">
        <v>31.783554020659199</v>
      </c>
      <c r="D278" s="179">
        <v>0.4089138641479142</v>
      </c>
      <c r="E278" s="179">
        <v>2.9731696961119436E-2</v>
      </c>
      <c r="F278" s="179">
        <v>1.0912695502372634</v>
      </c>
      <c r="G278" s="179">
        <v>0.36581547793757951</v>
      </c>
    </row>
    <row r="279" spans="1:7" x14ac:dyDescent="0.3">
      <c r="A279" s="86"/>
      <c r="B279" s="172">
        <v>45401</v>
      </c>
      <c r="C279" s="176">
        <v>31.783554020659199</v>
      </c>
      <c r="D279" s="179">
        <v>0.40919432772575548</v>
      </c>
      <c r="E279" s="179">
        <v>1.5153965911158807E-2</v>
      </c>
      <c r="F279" s="179">
        <v>1.0932450546072476</v>
      </c>
      <c r="G279" s="179">
        <v>0.36610899129243712</v>
      </c>
    </row>
    <row r="280" spans="1:7" x14ac:dyDescent="0.3">
      <c r="A280" s="86"/>
      <c r="B280" s="172">
        <v>45404</v>
      </c>
      <c r="C280" s="176">
        <v>31.783554020659199</v>
      </c>
      <c r="D280" s="179">
        <v>0.43049804302135142</v>
      </c>
      <c r="E280" s="179">
        <v>2.290786307850956E-2</v>
      </c>
      <c r="F280" s="179">
        <v>1.1351098308649932</v>
      </c>
      <c r="G280" s="179">
        <v>0.38029547011055698</v>
      </c>
    </row>
    <row r="281" spans="1:7" x14ac:dyDescent="0.3">
      <c r="A281" s="86"/>
      <c r="B281" s="172">
        <v>45405</v>
      </c>
      <c r="C281" s="176">
        <v>31.783554020659199</v>
      </c>
      <c r="D281" s="179">
        <v>0.43685877405576412</v>
      </c>
      <c r="E281" s="179">
        <v>3.0489900725853891E-2</v>
      </c>
      <c r="F281" s="179">
        <v>1.1834332268599939</v>
      </c>
      <c r="G281" s="179">
        <v>0.40905977888660616</v>
      </c>
    </row>
    <row r="282" spans="1:7" x14ac:dyDescent="0.3">
      <c r="A282" s="86"/>
      <c r="B282" s="172">
        <v>45406</v>
      </c>
      <c r="C282" s="176">
        <v>31.783554020659199</v>
      </c>
      <c r="D282" s="179">
        <v>0.42604924032646241</v>
      </c>
      <c r="E282" s="179">
        <v>4.6007804444085032E-2</v>
      </c>
      <c r="F282" s="179">
        <v>1.1657504341896456</v>
      </c>
      <c r="G282" s="179">
        <v>0.39653654241267988</v>
      </c>
    </row>
    <row r="283" spans="1:7" x14ac:dyDescent="0.3">
      <c r="A283" s="86"/>
      <c r="B283" s="172">
        <v>45407</v>
      </c>
      <c r="C283" s="176">
        <v>31.783554020659199</v>
      </c>
      <c r="D283" s="179">
        <v>0.41476633962852127</v>
      </c>
      <c r="E283" s="179">
        <v>3.9861299257971217E-2</v>
      </c>
      <c r="F283" s="179">
        <v>1.1445519927471213</v>
      </c>
      <c r="G283" s="179">
        <v>0.40172194501516501</v>
      </c>
    </row>
    <row r="284" spans="1:7" x14ac:dyDescent="0.3">
      <c r="A284" s="86"/>
      <c r="B284" s="172">
        <v>45408</v>
      </c>
      <c r="C284" s="176">
        <v>31.783554020659199</v>
      </c>
      <c r="D284" s="179">
        <v>0.43015627037637327</v>
      </c>
      <c r="E284" s="179">
        <v>5.2912513394933303E-2</v>
      </c>
      <c r="F284" s="179">
        <v>1.1497404224708161</v>
      </c>
      <c r="G284" s="179">
        <v>0.41532139712356919</v>
      </c>
    </row>
    <row r="285" spans="1:7" x14ac:dyDescent="0.3">
      <c r="A285" s="86"/>
      <c r="B285" s="172">
        <v>45411</v>
      </c>
      <c r="C285" s="176">
        <v>31.783554020659199</v>
      </c>
      <c r="D285" s="179">
        <v>0.44593370152646039</v>
      </c>
      <c r="E285" s="179">
        <v>6.2829818637659463E-2</v>
      </c>
      <c r="F285" s="179">
        <v>1.1544622836268763</v>
      </c>
      <c r="G285" s="179">
        <v>0.40358086292926343</v>
      </c>
    </row>
    <row r="286" spans="1:7" x14ac:dyDescent="0.3">
      <c r="A286" s="86"/>
      <c r="B286" s="172">
        <v>45412</v>
      </c>
      <c r="C286" s="176">
        <v>85.250958484226061</v>
      </c>
      <c r="D286" s="179">
        <v>0.43228904684724045</v>
      </c>
      <c r="E286" s="179">
        <v>5.7390970298631272E-2</v>
      </c>
      <c r="F286" s="179">
        <v>1.1332341940145025</v>
      </c>
      <c r="G286" s="179">
        <v>0.38567654828294695</v>
      </c>
    </row>
  </sheetData>
  <conditionalFormatting sqref="B5:G286">
    <cfRule type="expression" dxfId="785" priority="1">
      <formula>MOD(ROW(),2)=0</formula>
    </cfRule>
    <cfRule type="expression" dxfId="784" priority="2">
      <formula>MOD(ROW(),2)&lt;&gt;0</formula>
    </cfRule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E9ADD-F3CE-4B29-99B3-8C375687A376}">
  <dimension ref="B2:O78"/>
  <sheetViews>
    <sheetView workbookViewId="0">
      <pane xSplit="2" ySplit="5" topLeftCell="C27" activePane="bottomRight" state="frozen"/>
      <selection pane="topRight" activeCell="C1" sqref="C1"/>
      <selection pane="bottomLeft" activeCell="A6" sqref="A6"/>
      <selection pane="bottomRight"/>
    </sheetView>
  </sheetViews>
  <sheetFormatPr defaultColWidth="9" defaultRowHeight="12.75" x14ac:dyDescent="0.2"/>
  <cols>
    <col min="1" max="1" width="9" style="12"/>
    <col min="2" max="2" width="10.125" style="12" customWidth="1"/>
    <col min="3" max="3" width="20.875" style="40" customWidth="1"/>
    <col min="4" max="7" width="20.875" style="12" customWidth="1"/>
    <col min="8" max="16384" width="9" style="12"/>
  </cols>
  <sheetData>
    <row r="2" spans="2:12" x14ac:dyDescent="0.2">
      <c r="B2" s="12" t="s">
        <v>387</v>
      </c>
    </row>
    <row r="3" spans="2:12" x14ac:dyDescent="0.2">
      <c r="B3" s="50" t="s">
        <v>388</v>
      </c>
    </row>
    <row r="4" spans="2:12" ht="68.25" customHeight="1" x14ac:dyDescent="0.2">
      <c r="B4" s="17" t="s">
        <v>381</v>
      </c>
      <c r="C4" s="17" t="s">
        <v>187</v>
      </c>
      <c r="D4" s="17" t="s">
        <v>189</v>
      </c>
      <c r="E4" s="17" t="s">
        <v>190</v>
      </c>
      <c r="F4" s="17" t="s">
        <v>188</v>
      </c>
      <c r="G4" s="17" t="s">
        <v>389</v>
      </c>
    </row>
    <row r="5" spans="2:12" ht="84.75" customHeight="1" x14ac:dyDescent="0.2">
      <c r="B5" s="17" t="s">
        <v>382</v>
      </c>
      <c r="C5" s="17" t="s">
        <v>400</v>
      </c>
      <c r="D5" s="17" t="s">
        <v>191</v>
      </c>
      <c r="E5" s="17" t="s">
        <v>193</v>
      </c>
      <c r="F5" s="17" t="s">
        <v>192</v>
      </c>
      <c r="G5" s="17" t="s">
        <v>390</v>
      </c>
    </row>
    <row r="6" spans="2:12" x14ac:dyDescent="0.2">
      <c r="B6" s="16">
        <v>41974</v>
      </c>
      <c r="C6" s="9">
        <v>61.009101107934598</v>
      </c>
      <c r="D6" s="9">
        <v>61.006463889289599</v>
      </c>
      <c r="E6" s="9">
        <v>61.006463889289599</v>
      </c>
      <c r="F6" s="9">
        <v>87.953111570414791</v>
      </c>
      <c r="G6" s="9" t="s">
        <v>129</v>
      </c>
    </row>
    <row r="7" spans="2:12" x14ac:dyDescent="0.2">
      <c r="B7" s="16">
        <v>42064</v>
      </c>
      <c r="C7" s="9">
        <v>62.318731878679998</v>
      </c>
      <c r="D7" s="9">
        <v>62.317773466745003</v>
      </c>
      <c r="E7" s="9">
        <v>62.317773466745003</v>
      </c>
      <c r="F7" s="9">
        <v>86.35041688552991</v>
      </c>
      <c r="G7" s="9" t="s">
        <v>129</v>
      </c>
    </row>
    <row r="8" spans="2:12" x14ac:dyDescent="0.2">
      <c r="B8" s="16">
        <v>42156</v>
      </c>
      <c r="C8" s="9">
        <v>67.501075148515</v>
      </c>
      <c r="D8" s="9">
        <v>67.500554299740003</v>
      </c>
      <c r="E8" s="9">
        <v>67.500554299740003</v>
      </c>
      <c r="F8" s="9">
        <v>91.611737308186406</v>
      </c>
      <c r="G8" s="9" t="s">
        <v>129</v>
      </c>
    </row>
    <row r="9" spans="2:12" x14ac:dyDescent="0.2">
      <c r="B9" s="16">
        <v>42248</v>
      </c>
      <c r="C9" s="9">
        <v>69.511900244530111</v>
      </c>
      <c r="D9" s="9">
        <v>69.511472437545109</v>
      </c>
      <c r="E9" s="9">
        <v>69.511472437545109</v>
      </c>
      <c r="F9" s="9">
        <v>93.47282562147501</v>
      </c>
      <c r="G9" s="9" t="s">
        <v>129</v>
      </c>
      <c r="L9" s="61"/>
    </row>
    <row r="10" spans="2:12" x14ac:dyDescent="0.2">
      <c r="B10" s="16">
        <v>42339</v>
      </c>
      <c r="C10" s="9">
        <v>41.798643312646298</v>
      </c>
      <c r="D10" s="9">
        <v>41.798489696921401</v>
      </c>
      <c r="E10" s="9">
        <v>72.149868514890102</v>
      </c>
      <c r="F10" s="9">
        <v>95.745644228329894</v>
      </c>
      <c r="G10" s="9" t="s">
        <v>129</v>
      </c>
      <c r="L10" s="61"/>
    </row>
    <row r="11" spans="2:12" x14ac:dyDescent="0.2">
      <c r="B11" s="16">
        <v>42430</v>
      </c>
      <c r="C11" s="9">
        <v>56.4619847540027</v>
      </c>
      <c r="D11" s="9">
        <v>68.033144131507797</v>
      </c>
      <c r="E11" s="9">
        <v>76.772732728845</v>
      </c>
      <c r="F11" s="9">
        <v>99.947187345169993</v>
      </c>
      <c r="G11" s="9" t="s">
        <v>129</v>
      </c>
      <c r="L11" s="61"/>
    </row>
    <row r="12" spans="2:12" x14ac:dyDescent="0.2">
      <c r="B12" s="16">
        <v>42522</v>
      </c>
      <c r="C12" s="9">
        <v>60.045813538098699</v>
      </c>
      <c r="D12" s="9">
        <v>71.731467176328508</v>
      </c>
      <c r="E12" s="9">
        <v>80.334710872704889</v>
      </c>
      <c r="F12" s="9">
        <v>102.62091841494501</v>
      </c>
      <c r="G12" s="9" t="s">
        <v>129</v>
      </c>
      <c r="K12" s="61"/>
      <c r="L12" s="61"/>
    </row>
    <row r="13" spans="2:12" x14ac:dyDescent="0.2">
      <c r="B13" s="16">
        <v>42614</v>
      </c>
      <c r="C13" s="9">
        <v>62.641278244427802</v>
      </c>
      <c r="D13" s="9">
        <v>74.291071716127803</v>
      </c>
      <c r="E13" s="9">
        <v>82.769484344769893</v>
      </c>
      <c r="F13" s="9">
        <v>105.07746949995</v>
      </c>
      <c r="G13" s="9" t="s">
        <v>129</v>
      </c>
      <c r="K13" s="61"/>
      <c r="L13" s="61"/>
    </row>
    <row r="14" spans="2:12" x14ac:dyDescent="0.2">
      <c r="B14" s="16">
        <v>42705</v>
      </c>
      <c r="C14" s="9">
        <v>59.274665933674896</v>
      </c>
      <c r="D14" s="9">
        <v>74.697561872654902</v>
      </c>
      <c r="E14" s="9">
        <v>82.400476465064997</v>
      </c>
      <c r="F14" s="9">
        <v>105.00551869227</v>
      </c>
      <c r="G14" s="9" t="s">
        <v>129</v>
      </c>
      <c r="K14" s="61"/>
      <c r="L14" s="61"/>
    </row>
    <row r="15" spans="2:12" x14ac:dyDescent="0.2">
      <c r="B15" s="16">
        <v>42795</v>
      </c>
      <c r="C15" s="9">
        <v>61.915617964658402</v>
      </c>
      <c r="D15" s="9">
        <v>77.492738457738497</v>
      </c>
      <c r="E15" s="9">
        <v>85.145138345195093</v>
      </c>
      <c r="F15" s="9">
        <v>108.34254894264501</v>
      </c>
      <c r="G15" s="9" t="s">
        <v>129</v>
      </c>
      <c r="K15" s="61"/>
      <c r="L15" s="61"/>
    </row>
    <row r="16" spans="2:12" x14ac:dyDescent="0.2">
      <c r="B16" s="16">
        <v>42887</v>
      </c>
      <c r="C16" s="9">
        <v>67.380815387747901</v>
      </c>
      <c r="D16" s="9">
        <v>82.802968882947994</v>
      </c>
      <c r="E16" s="9">
        <v>90.328218697480096</v>
      </c>
      <c r="F16" s="9">
        <v>113.30314086485001</v>
      </c>
      <c r="G16" s="9" t="s">
        <v>129</v>
      </c>
      <c r="K16" s="61"/>
      <c r="L16" s="61"/>
    </row>
    <row r="17" spans="2:15" x14ac:dyDescent="0.2">
      <c r="B17" s="16">
        <v>42979</v>
      </c>
      <c r="C17" s="9">
        <v>68.782758415472102</v>
      </c>
      <c r="D17" s="9">
        <v>84.4628501243523</v>
      </c>
      <c r="E17" s="9">
        <v>91.893563343900212</v>
      </c>
      <c r="F17" s="9">
        <v>115.23367396489</v>
      </c>
      <c r="G17" s="9" t="s">
        <v>129</v>
      </c>
      <c r="K17" s="61"/>
      <c r="L17" s="61"/>
    </row>
    <row r="18" spans="2:15" x14ac:dyDescent="0.2">
      <c r="B18" s="16">
        <v>43070</v>
      </c>
      <c r="C18" s="9">
        <v>70.663864273828096</v>
      </c>
      <c r="D18" s="9">
        <v>86.605252965868189</v>
      </c>
      <c r="E18" s="9">
        <v>94.879358587320013</v>
      </c>
      <c r="F18" s="9">
        <v>115.88141276633999</v>
      </c>
      <c r="G18" s="9" t="s">
        <v>129</v>
      </c>
      <c r="K18" s="61"/>
      <c r="L18" s="61"/>
    </row>
    <row r="19" spans="2:15" x14ac:dyDescent="0.2">
      <c r="B19" s="16">
        <v>43160</v>
      </c>
      <c r="C19" s="9">
        <v>38.822831778308199</v>
      </c>
      <c r="D19" s="9">
        <v>88.426791076133696</v>
      </c>
      <c r="E19" s="9">
        <v>96.843038839019897</v>
      </c>
      <c r="F19" s="9">
        <v>117.21490649269001</v>
      </c>
      <c r="G19" s="9" t="s">
        <v>129</v>
      </c>
      <c r="K19" s="61"/>
      <c r="L19" s="61"/>
    </row>
    <row r="20" spans="2:15" x14ac:dyDescent="0.2">
      <c r="B20" s="16">
        <v>43252</v>
      </c>
      <c r="C20" s="9">
        <v>38.837900416620698</v>
      </c>
      <c r="D20" s="9">
        <v>90.066957042865994</v>
      </c>
      <c r="E20" s="9">
        <v>98.59481778030009</v>
      </c>
      <c r="F20" s="9">
        <v>119.20552203043499</v>
      </c>
      <c r="G20" s="9" t="s">
        <v>129</v>
      </c>
      <c r="K20" s="61"/>
      <c r="L20" s="61"/>
    </row>
    <row r="21" spans="2:15" x14ac:dyDescent="0.2">
      <c r="B21" s="16">
        <v>43344</v>
      </c>
      <c r="C21" s="9">
        <v>41.936583177138495</v>
      </c>
      <c r="D21" s="9">
        <v>94.375686703942705</v>
      </c>
      <c r="E21" s="9">
        <v>102.91865342997001</v>
      </c>
      <c r="F21" s="9">
        <v>123.493695458593</v>
      </c>
      <c r="G21" s="9" t="s">
        <v>129</v>
      </c>
      <c r="L21" s="61"/>
    </row>
    <row r="22" spans="2:15" x14ac:dyDescent="0.2">
      <c r="B22" s="16">
        <v>43435</v>
      </c>
      <c r="C22" s="9">
        <v>42.635747824517999</v>
      </c>
      <c r="D22" s="9">
        <v>93.535487980834787</v>
      </c>
      <c r="E22" s="9">
        <v>100.61212518383999</v>
      </c>
      <c r="F22" s="9">
        <v>119.65377224689701</v>
      </c>
      <c r="G22" s="9" t="s">
        <v>129</v>
      </c>
      <c r="L22" s="61"/>
    </row>
    <row r="23" spans="2:15" x14ac:dyDescent="0.2">
      <c r="B23" s="16">
        <v>43525</v>
      </c>
      <c r="C23" s="9">
        <v>37.733647555439902</v>
      </c>
      <c r="D23" s="9">
        <v>95.376208833643801</v>
      </c>
      <c r="E23" s="9">
        <v>102.07278950014999</v>
      </c>
      <c r="F23" s="9">
        <v>121.169347786073</v>
      </c>
      <c r="G23" s="9" t="s">
        <v>129</v>
      </c>
      <c r="L23" s="61"/>
    </row>
    <row r="24" spans="2:15" x14ac:dyDescent="0.2">
      <c r="B24" s="16">
        <v>43617</v>
      </c>
      <c r="C24" s="9">
        <v>37.062252454897298</v>
      </c>
      <c r="D24" s="9">
        <v>95.262451581873989</v>
      </c>
      <c r="E24" s="9">
        <v>102.16134965507001</v>
      </c>
      <c r="F24" s="9">
        <v>121.555934339808</v>
      </c>
      <c r="G24" s="9" t="s">
        <v>129</v>
      </c>
      <c r="L24" s="61"/>
    </row>
    <row r="25" spans="2:15" x14ac:dyDescent="0.2">
      <c r="B25" s="16">
        <v>43709</v>
      </c>
      <c r="C25" s="9">
        <v>38.917640131099404</v>
      </c>
      <c r="D25" s="9">
        <v>97.803290647085092</v>
      </c>
      <c r="E25" s="9">
        <v>104.72335249579</v>
      </c>
      <c r="F25" s="9">
        <v>124.251461634123</v>
      </c>
      <c r="G25" s="9" t="s">
        <v>129</v>
      </c>
      <c r="L25" s="61"/>
    </row>
    <row r="26" spans="2:15" x14ac:dyDescent="0.2">
      <c r="B26" s="16">
        <v>43800</v>
      </c>
      <c r="C26" s="9">
        <v>42.9576485564127</v>
      </c>
      <c r="D26" s="9">
        <v>98.740206580735403</v>
      </c>
      <c r="E26" s="9">
        <v>104.7023079359</v>
      </c>
      <c r="F26" s="9">
        <v>123.45252668699001</v>
      </c>
      <c r="G26" s="9" t="s">
        <v>129</v>
      </c>
      <c r="L26" s="61"/>
    </row>
    <row r="27" spans="2:15" x14ac:dyDescent="0.2">
      <c r="B27" s="16">
        <v>43891</v>
      </c>
      <c r="C27" s="9">
        <v>67.564679003367601</v>
      </c>
      <c r="D27" s="9">
        <v>95.581293968531597</v>
      </c>
      <c r="E27" s="9">
        <v>101.66838564094</v>
      </c>
      <c r="F27" s="9">
        <v>121.405690037325</v>
      </c>
      <c r="G27" s="9" t="s">
        <v>129</v>
      </c>
      <c r="L27" s="61"/>
    </row>
    <row r="28" spans="2:15" x14ac:dyDescent="0.2">
      <c r="B28" s="16">
        <v>43983</v>
      </c>
      <c r="C28" s="9">
        <v>79.438425505718399</v>
      </c>
      <c r="D28" s="9">
        <v>105.47150302234199</v>
      </c>
      <c r="E28" s="9">
        <v>111.42656269166001</v>
      </c>
      <c r="F28" s="9">
        <v>130.672673114465</v>
      </c>
      <c r="G28" s="9" t="s">
        <v>129</v>
      </c>
      <c r="L28" s="61"/>
    </row>
    <row r="29" spans="2:15" x14ac:dyDescent="0.2">
      <c r="B29" s="16">
        <v>44075</v>
      </c>
      <c r="C29" s="9">
        <v>81.253719936120902</v>
      </c>
      <c r="D29" s="9">
        <v>109.970064287089</v>
      </c>
      <c r="E29" s="9">
        <v>115.91824238561999</v>
      </c>
      <c r="F29" s="9">
        <v>135.14552716240999</v>
      </c>
      <c r="G29" s="9" t="s">
        <v>129</v>
      </c>
      <c r="L29" s="61"/>
    </row>
    <row r="30" spans="2:15" x14ac:dyDescent="0.2">
      <c r="B30" s="16">
        <v>44166</v>
      </c>
      <c r="C30" s="9">
        <v>81.537257031160507</v>
      </c>
      <c r="D30" s="9">
        <v>111.657252459481</v>
      </c>
      <c r="E30" s="9">
        <v>116.57698616172</v>
      </c>
      <c r="F30" s="9">
        <v>136.08740328588499</v>
      </c>
      <c r="G30" s="9" t="s">
        <v>129</v>
      </c>
      <c r="L30" s="61"/>
    </row>
    <row r="31" spans="2:15" x14ac:dyDescent="0.2">
      <c r="B31" s="16">
        <v>44256</v>
      </c>
      <c r="C31" s="9">
        <v>81.403558656397294</v>
      </c>
      <c r="D31" s="9">
        <v>111.665068379397</v>
      </c>
      <c r="E31" s="9">
        <v>116.40210124578</v>
      </c>
      <c r="F31" s="9">
        <v>135.72120571741999</v>
      </c>
      <c r="G31" s="9" t="s">
        <v>129</v>
      </c>
      <c r="L31" s="61"/>
      <c r="N31" s="86"/>
    </row>
    <row r="32" spans="2:15" x14ac:dyDescent="0.2">
      <c r="B32" s="16">
        <v>44348</v>
      </c>
      <c r="C32" s="9">
        <v>83.690223057428497</v>
      </c>
      <c r="D32" s="9">
        <v>113.45424675178799</v>
      </c>
      <c r="E32" s="9">
        <v>118.04105174036</v>
      </c>
      <c r="F32" s="9">
        <v>136.81455721738001</v>
      </c>
      <c r="G32" s="9">
        <v>121.620511406067</v>
      </c>
      <c r="L32" s="61"/>
      <c r="N32" s="86"/>
      <c r="O32" s="86"/>
    </row>
    <row r="33" spans="2:15" x14ac:dyDescent="0.2">
      <c r="B33" s="16">
        <v>44440</v>
      </c>
      <c r="C33" s="9">
        <v>79.444077935778196</v>
      </c>
      <c r="D33" s="9">
        <v>110.01324076231799</v>
      </c>
      <c r="E33" s="9">
        <v>114.75797395634</v>
      </c>
      <c r="F33" s="9">
        <v>134.11820784913002</v>
      </c>
      <c r="G33" s="9">
        <v>118.540873182043</v>
      </c>
      <c r="L33" s="61"/>
      <c r="N33" s="86"/>
      <c r="O33" s="86"/>
    </row>
    <row r="34" spans="2:15" x14ac:dyDescent="0.2">
      <c r="B34" s="16">
        <v>44531</v>
      </c>
      <c r="C34" s="9">
        <v>72.65038040446899</v>
      </c>
      <c r="D34" s="9">
        <v>103.504502236389</v>
      </c>
      <c r="E34" s="9">
        <v>106.91723336538</v>
      </c>
      <c r="F34" s="9">
        <v>126.06845027296001</v>
      </c>
      <c r="G34" s="9">
        <v>109.212410802905</v>
      </c>
      <c r="L34" s="61"/>
      <c r="N34" s="86"/>
      <c r="O34" s="86"/>
    </row>
    <row r="35" spans="2:15" s="40" customFormat="1" x14ac:dyDescent="0.2">
      <c r="B35" s="16">
        <v>44621</v>
      </c>
      <c r="C35" s="9">
        <v>66.29432757473549</v>
      </c>
      <c r="D35" s="9">
        <v>97.126280939936407</v>
      </c>
      <c r="E35" s="9">
        <v>100.49573936296001</v>
      </c>
      <c r="F35" s="9">
        <v>119.769414009435</v>
      </c>
      <c r="G35" s="9">
        <v>100.941403915378</v>
      </c>
      <c r="L35" s="61"/>
      <c r="N35" s="86"/>
      <c r="O35" s="86"/>
    </row>
    <row r="36" spans="2:15" s="40" customFormat="1" x14ac:dyDescent="0.2">
      <c r="B36" s="16">
        <v>44713</v>
      </c>
      <c r="C36" s="9">
        <v>68.396621599000596</v>
      </c>
      <c r="D36" s="9">
        <v>99.620929959520794</v>
      </c>
      <c r="E36" s="9">
        <v>103.09788265152001</v>
      </c>
      <c r="F36" s="9">
        <v>122.69283887876</v>
      </c>
      <c r="G36" s="9">
        <v>105.67619159995199</v>
      </c>
      <c r="L36" s="61"/>
      <c r="N36" s="86"/>
      <c r="O36" s="86"/>
    </row>
    <row r="37" spans="2:15" s="38" customFormat="1" x14ac:dyDescent="0.2">
      <c r="B37" s="16">
        <v>44805</v>
      </c>
      <c r="C37" s="9">
        <v>63.694410973840895</v>
      </c>
      <c r="D37" s="9">
        <v>94.542378334419297</v>
      </c>
      <c r="E37" s="9">
        <v>98.062078909980002</v>
      </c>
      <c r="F37" s="9">
        <v>117.98825809714501</v>
      </c>
      <c r="G37" s="9">
        <v>99.620245068892501</v>
      </c>
      <c r="L37" s="61"/>
      <c r="N37" s="86"/>
      <c r="O37" s="86"/>
    </row>
    <row r="38" spans="2:15" s="38" customFormat="1" x14ac:dyDescent="0.2">
      <c r="B38" s="16">
        <v>44896</v>
      </c>
      <c r="C38" s="9">
        <v>76.157062477658798</v>
      </c>
      <c r="D38" s="9">
        <v>109.25597891765899</v>
      </c>
      <c r="E38" s="9">
        <v>112.11811853526</v>
      </c>
      <c r="F38" s="9">
        <v>131.59170877464001</v>
      </c>
      <c r="G38" s="9">
        <v>112.06552204079</v>
      </c>
      <c r="L38" s="61"/>
      <c r="N38" s="86"/>
      <c r="O38" s="86"/>
    </row>
    <row r="39" spans="2:15" s="38" customFormat="1" x14ac:dyDescent="0.2">
      <c r="B39" s="16">
        <v>44986</v>
      </c>
      <c r="C39" s="9">
        <v>78.098123337064408</v>
      </c>
      <c r="D39" s="9">
        <v>110.447275962064</v>
      </c>
      <c r="E39" s="9">
        <v>113.43475135594001</v>
      </c>
      <c r="F39" s="9">
        <v>132.66549015290499</v>
      </c>
      <c r="G39" s="9">
        <v>112.48161129697201</v>
      </c>
      <c r="L39" s="61"/>
      <c r="N39" s="86"/>
      <c r="O39" s="86"/>
    </row>
    <row r="40" spans="2:15" s="38" customFormat="1" x14ac:dyDescent="0.2">
      <c r="B40" s="16">
        <v>45078</v>
      </c>
      <c r="C40" s="9">
        <v>87.292041006969413</v>
      </c>
      <c r="D40" s="9">
        <v>119.59020414396899</v>
      </c>
      <c r="E40" s="9">
        <v>122.11862039117999</v>
      </c>
      <c r="F40" s="9">
        <v>141.91459610334999</v>
      </c>
      <c r="G40" s="9">
        <v>119.382836603703</v>
      </c>
      <c r="L40" s="61"/>
      <c r="N40" s="86"/>
      <c r="O40" s="86"/>
    </row>
    <row r="41" spans="2:15" s="86" customFormat="1" x14ac:dyDescent="0.2">
      <c r="B41" s="16">
        <v>45170</v>
      </c>
      <c r="C41" s="87">
        <v>90.924485407906488</v>
      </c>
      <c r="D41" s="87">
        <v>123.484386991907</v>
      </c>
      <c r="E41" s="87">
        <v>125.45609505562</v>
      </c>
      <c r="F41" s="87">
        <v>145.923849174895</v>
      </c>
      <c r="G41" s="87">
        <v>120.72028052755</v>
      </c>
    </row>
    <row r="42" spans="2:15" s="86" customFormat="1" x14ac:dyDescent="0.2">
      <c r="B42" s="16">
        <v>45261</v>
      </c>
      <c r="C42" s="87">
        <v>86.150512571739597</v>
      </c>
      <c r="D42" s="87">
        <v>119.17007903817999</v>
      </c>
      <c r="E42" s="87">
        <v>120.07712038344999</v>
      </c>
      <c r="F42" s="87">
        <v>141.66116550692999</v>
      </c>
      <c r="G42" s="87">
        <v>115.56900036495701</v>
      </c>
    </row>
    <row r="43" spans="2:15" s="86" customFormat="1" x14ac:dyDescent="0.2"/>
    <row r="44" spans="2:15" s="38" customFormat="1" x14ac:dyDescent="0.2">
      <c r="C44" s="40"/>
      <c r="G44" s="38" t="s">
        <v>11</v>
      </c>
      <c r="L44" s="61"/>
    </row>
    <row r="45" spans="2:15" s="38" customFormat="1" x14ac:dyDescent="0.2">
      <c r="C45" s="40"/>
      <c r="G45" s="38" t="s">
        <v>12</v>
      </c>
      <c r="L45" s="61"/>
    </row>
    <row r="46" spans="2:15" s="38" customFormat="1" x14ac:dyDescent="0.2">
      <c r="C46" s="40"/>
      <c r="L46" s="61"/>
    </row>
    <row r="47" spans="2:15" s="38" customFormat="1" x14ac:dyDescent="0.2">
      <c r="C47" s="40"/>
      <c r="L47" s="61"/>
    </row>
    <row r="48" spans="2:15" s="38" customFormat="1" x14ac:dyDescent="0.2">
      <c r="C48" s="40"/>
    </row>
    <row r="49" spans="3:3" s="38" customFormat="1" x14ac:dyDescent="0.2">
      <c r="C49" s="40"/>
    </row>
    <row r="50" spans="3:3" s="38" customFormat="1" x14ac:dyDescent="0.2">
      <c r="C50" s="40"/>
    </row>
    <row r="51" spans="3:3" s="38" customFormat="1" x14ac:dyDescent="0.2">
      <c r="C51" s="40"/>
    </row>
    <row r="52" spans="3:3" s="38" customFormat="1" x14ac:dyDescent="0.2">
      <c r="C52" s="40"/>
    </row>
    <row r="53" spans="3:3" s="38" customFormat="1" x14ac:dyDescent="0.2">
      <c r="C53" s="40"/>
    </row>
    <row r="54" spans="3:3" s="38" customFormat="1" x14ac:dyDescent="0.2">
      <c r="C54" s="40"/>
    </row>
    <row r="55" spans="3:3" s="38" customFormat="1" x14ac:dyDescent="0.2">
      <c r="C55" s="40"/>
    </row>
    <row r="56" spans="3:3" s="38" customFormat="1" x14ac:dyDescent="0.2">
      <c r="C56" s="40"/>
    </row>
    <row r="57" spans="3:3" s="38" customFormat="1" x14ac:dyDescent="0.2">
      <c r="C57" s="40"/>
    </row>
    <row r="58" spans="3:3" s="38" customFormat="1" x14ac:dyDescent="0.2">
      <c r="C58" s="40"/>
    </row>
    <row r="59" spans="3:3" s="38" customFormat="1" x14ac:dyDescent="0.2">
      <c r="C59" s="40"/>
    </row>
    <row r="60" spans="3:3" s="38" customFormat="1" x14ac:dyDescent="0.2">
      <c r="C60" s="40"/>
    </row>
    <row r="61" spans="3:3" s="38" customFormat="1" x14ac:dyDescent="0.2">
      <c r="C61" s="40"/>
    </row>
    <row r="62" spans="3:3" s="38" customFormat="1" x14ac:dyDescent="0.2">
      <c r="C62" s="40"/>
    </row>
    <row r="63" spans="3:3" s="38" customFormat="1" x14ac:dyDescent="0.2">
      <c r="C63" s="40"/>
    </row>
    <row r="64" spans="3:3" s="38" customFormat="1" x14ac:dyDescent="0.2">
      <c r="C64" s="40"/>
    </row>
    <row r="65" spans="3:3" s="38" customFormat="1" x14ac:dyDescent="0.2">
      <c r="C65" s="40"/>
    </row>
    <row r="66" spans="3:3" s="38" customFormat="1" x14ac:dyDescent="0.2">
      <c r="C66" s="40"/>
    </row>
    <row r="67" spans="3:3" s="38" customFormat="1" x14ac:dyDescent="0.2">
      <c r="C67" s="40"/>
    </row>
    <row r="68" spans="3:3" s="38" customFormat="1" x14ac:dyDescent="0.2">
      <c r="C68" s="40"/>
    </row>
    <row r="69" spans="3:3" s="38" customFormat="1" x14ac:dyDescent="0.2">
      <c r="C69" s="40"/>
    </row>
    <row r="70" spans="3:3" s="38" customFormat="1" x14ac:dyDescent="0.2">
      <c r="C70" s="40"/>
    </row>
    <row r="71" spans="3:3" s="38" customFormat="1" x14ac:dyDescent="0.2">
      <c r="C71" s="40"/>
    </row>
    <row r="72" spans="3:3" s="38" customFormat="1" x14ac:dyDescent="0.2">
      <c r="C72" s="40"/>
    </row>
    <row r="73" spans="3:3" s="38" customFormat="1" x14ac:dyDescent="0.2">
      <c r="C73" s="40"/>
    </row>
    <row r="74" spans="3:3" s="38" customFormat="1" x14ac:dyDescent="0.2">
      <c r="C74" s="40"/>
    </row>
    <row r="75" spans="3:3" s="38" customFormat="1" x14ac:dyDescent="0.2">
      <c r="C75" s="40"/>
    </row>
    <row r="76" spans="3:3" s="38" customFormat="1" x14ac:dyDescent="0.2">
      <c r="C76" s="40"/>
    </row>
    <row r="77" spans="3:3" s="38" customFormat="1" x14ac:dyDescent="0.2">
      <c r="C77" s="40"/>
    </row>
    <row r="78" spans="3:3" s="38" customFormat="1" x14ac:dyDescent="0.2">
      <c r="C78" s="40"/>
    </row>
  </sheetData>
  <conditionalFormatting sqref="B6:B42 C6:C19 D6:G42">
    <cfRule type="expression" dxfId="79" priority="21">
      <formula>MOD(ROW(),2)=0</formula>
    </cfRule>
    <cfRule type="expression" dxfId="78" priority="22">
      <formula>MOD(ROW(),2)&lt;&gt;0</formula>
    </cfRule>
  </conditionalFormatting>
  <conditionalFormatting sqref="C22:C36">
    <cfRule type="expression" dxfId="77" priority="19">
      <formula>MOD(ROW(),2)=0</formula>
    </cfRule>
    <cfRule type="expression" dxfId="76" priority="20">
      <formula>MOD(ROW(),2)&lt;&gt;0</formula>
    </cfRule>
  </conditionalFormatting>
  <conditionalFormatting sqref="C20">
    <cfRule type="expression" dxfId="75" priority="17">
      <formula>MOD(ROW(),2)=0</formula>
    </cfRule>
    <cfRule type="expression" dxfId="74" priority="18">
      <formula>MOD(ROW(),2)&lt;&gt;0</formula>
    </cfRule>
  </conditionalFormatting>
  <conditionalFormatting sqref="C21">
    <cfRule type="expression" dxfId="73" priority="15">
      <formula>MOD(ROW(),2)=0</formula>
    </cfRule>
    <cfRule type="expression" dxfId="72" priority="16">
      <formula>MOD(ROW(),2)&lt;&gt;0</formula>
    </cfRule>
  </conditionalFormatting>
  <conditionalFormatting sqref="C37:C42">
    <cfRule type="expression" dxfId="71" priority="5">
      <formula>MOD(ROW(),2)=0</formula>
    </cfRule>
    <cfRule type="expression" dxfId="70" priority="6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4C758-DA69-4B5E-B84E-4F3664B5B08D}">
  <dimension ref="B2:P16"/>
  <sheetViews>
    <sheetView workbookViewId="0"/>
  </sheetViews>
  <sheetFormatPr defaultRowHeight="16.5" x14ac:dyDescent="0.3"/>
  <sheetData>
    <row r="2" spans="2:16" x14ac:dyDescent="0.3">
      <c r="B2" s="61" t="s">
        <v>201</v>
      </c>
    </row>
    <row r="3" spans="2:16" x14ac:dyDescent="0.3">
      <c r="B3" s="50" t="s">
        <v>198</v>
      </c>
      <c r="C3" s="61"/>
      <c r="D3" s="61"/>
      <c r="E3" s="61"/>
    </row>
    <row r="4" spans="2:16" ht="22.5" customHeight="1" x14ac:dyDescent="0.3">
      <c r="B4" s="58"/>
      <c r="C4" s="199" t="s">
        <v>196</v>
      </c>
      <c r="D4" s="200"/>
      <c r="E4" s="200"/>
      <c r="F4" s="201"/>
    </row>
    <row r="5" spans="2:16" s="55" customFormat="1" ht="21" customHeight="1" x14ac:dyDescent="0.3">
      <c r="B5" s="58"/>
      <c r="C5" s="199" t="s">
        <v>197</v>
      </c>
      <c r="D5" s="200"/>
      <c r="E5" s="200"/>
      <c r="F5" s="201"/>
    </row>
    <row r="6" spans="2:16" x14ac:dyDescent="0.3">
      <c r="B6" s="58"/>
      <c r="C6" s="58" t="s">
        <v>194</v>
      </c>
      <c r="D6" s="58" t="s">
        <v>17</v>
      </c>
      <c r="E6" s="58" t="s">
        <v>195</v>
      </c>
      <c r="F6" s="58" t="s">
        <v>14</v>
      </c>
    </row>
    <row r="7" spans="2:16" x14ac:dyDescent="0.3">
      <c r="B7" s="16">
        <v>44166</v>
      </c>
      <c r="C7" s="10">
        <v>4.2288177169378695E-2</v>
      </c>
      <c r="D7" s="10">
        <v>2.8627746342018701E-2</v>
      </c>
      <c r="E7" s="10">
        <v>0.23208798933640501</v>
      </c>
      <c r="F7" s="10">
        <v>0.70481493219546898</v>
      </c>
    </row>
    <row r="8" spans="2:16" x14ac:dyDescent="0.3">
      <c r="B8" s="16">
        <v>44531</v>
      </c>
      <c r="C8" s="10">
        <v>3.4839661740088887E-2</v>
      </c>
      <c r="D8" s="10">
        <v>2.277273301492258E-2</v>
      </c>
      <c r="E8" s="10">
        <v>0.41146825104478801</v>
      </c>
      <c r="F8" s="10">
        <v>0.53308215383298296</v>
      </c>
    </row>
    <row r="9" spans="2:16" x14ac:dyDescent="0.3">
      <c r="B9" s="16">
        <v>44896</v>
      </c>
      <c r="C9" s="10">
        <v>6.6785324637009397E-2</v>
      </c>
      <c r="D9" s="10">
        <v>5.3130852632810761E-2</v>
      </c>
      <c r="E9" s="10">
        <v>0.243392962476981</v>
      </c>
      <c r="F9" s="10">
        <v>0.68698483469472804</v>
      </c>
    </row>
    <row r="10" spans="2:16" x14ac:dyDescent="0.3">
      <c r="B10" s="16">
        <v>45261</v>
      </c>
      <c r="C10" s="10">
        <v>2.039364697462373E-2</v>
      </c>
      <c r="D10" s="10">
        <v>1.5809474904761218E-2</v>
      </c>
      <c r="E10" s="10">
        <v>0.14060494564220699</v>
      </c>
      <c r="F10" s="10">
        <v>0.82355265029927205</v>
      </c>
    </row>
    <row r="12" spans="2:16" x14ac:dyDescent="0.3">
      <c r="J12" s="85"/>
      <c r="K12" s="85"/>
      <c r="L12" s="85"/>
      <c r="M12" s="85"/>
      <c r="N12" s="55"/>
      <c r="O12" s="55"/>
      <c r="P12" s="55"/>
    </row>
    <row r="13" spans="2:16" x14ac:dyDescent="0.3">
      <c r="M13" s="55"/>
      <c r="N13" s="55"/>
      <c r="O13" s="55"/>
      <c r="P13" s="55"/>
    </row>
    <row r="14" spans="2:16" x14ac:dyDescent="0.3">
      <c r="M14" s="55"/>
      <c r="N14" s="55"/>
      <c r="O14" s="55"/>
      <c r="P14" s="55"/>
    </row>
    <row r="15" spans="2:16" x14ac:dyDescent="0.3">
      <c r="M15" s="55"/>
      <c r="N15" s="55"/>
      <c r="O15" s="55"/>
      <c r="P15" s="55"/>
    </row>
    <row r="16" spans="2:16" x14ac:dyDescent="0.3">
      <c r="M16" s="55"/>
      <c r="N16" s="55"/>
      <c r="O16" s="55"/>
      <c r="P16" s="55"/>
    </row>
  </sheetData>
  <mergeCells count="2">
    <mergeCell ref="C4:F4"/>
    <mergeCell ref="C5:F5"/>
  </mergeCells>
  <conditionalFormatting sqref="B7:F10">
    <cfRule type="expression" dxfId="69" priority="1">
      <formula>MOD(ROW(),2)=0</formula>
    </cfRule>
    <cfRule type="expression" dxfId="6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26510-40C2-41D8-B5E6-71F313B59E2A}">
  <dimension ref="B2:K42"/>
  <sheetViews>
    <sheetView workbookViewId="0"/>
  </sheetViews>
  <sheetFormatPr defaultRowHeight="16.5" x14ac:dyDescent="0.3"/>
  <cols>
    <col min="3" max="3" width="21.625" customWidth="1"/>
    <col min="4" max="4" width="20.5" customWidth="1"/>
    <col min="5" max="5" width="21.5" customWidth="1"/>
  </cols>
  <sheetData>
    <row r="2" spans="2:10" x14ac:dyDescent="0.3">
      <c r="B2" s="61" t="s">
        <v>391</v>
      </c>
      <c r="C2" s="43"/>
      <c r="D2" s="43"/>
      <c r="E2" s="43"/>
    </row>
    <row r="3" spans="2:10" x14ac:dyDescent="0.3">
      <c r="B3" s="44" t="s">
        <v>392</v>
      </c>
      <c r="C3" s="43"/>
      <c r="D3" s="43"/>
      <c r="E3" s="43"/>
    </row>
    <row r="4" spans="2:10" ht="38.25" x14ac:dyDescent="0.3">
      <c r="B4" s="58" t="s">
        <v>381</v>
      </c>
      <c r="C4" s="58" t="s">
        <v>202</v>
      </c>
      <c r="D4" s="58" t="s">
        <v>393</v>
      </c>
      <c r="E4" s="58" t="s">
        <v>203</v>
      </c>
    </row>
    <row r="5" spans="2:10" ht="38.25" x14ac:dyDescent="0.3">
      <c r="B5" s="58" t="s">
        <v>382</v>
      </c>
      <c r="C5" s="58" t="s">
        <v>204</v>
      </c>
      <c r="D5" s="58" t="s">
        <v>394</v>
      </c>
      <c r="E5" s="58" t="s">
        <v>205</v>
      </c>
    </row>
    <row r="6" spans="2:10" x14ac:dyDescent="0.3">
      <c r="B6" s="16">
        <v>41974</v>
      </c>
      <c r="C6" s="9">
        <v>61.009101107934598</v>
      </c>
      <c r="D6" s="9"/>
      <c r="E6" s="9"/>
    </row>
    <row r="7" spans="2:10" x14ac:dyDescent="0.3">
      <c r="B7" s="16">
        <v>42064</v>
      </c>
      <c r="C7" s="9">
        <v>62.318731878679998</v>
      </c>
      <c r="D7" s="9"/>
      <c r="E7" s="9"/>
    </row>
    <row r="8" spans="2:10" x14ac:dyDescent="0.3">
      <c r="B8" s="16">
        <v>42156</v>
      </c>
      <c r="C8" s="9">
        <v>67.501075148515</v>
      </c>
      <c r="D8" s="9"/>
      <c r="E8" s="9"/>
    </row>
    <row r="9" spans="2:10" x14ac:dyDescent="0.3">
      <c r="B9" s="16">
        <v>42248</v>
      </c>
      <c r="C9" s="9">
        <v>69.511900244530111</v>
      </c>
      <c r="D9" s="9"/>
      <c r="E9" s="9"/>
    </row>
    <row r="10" spans="2:10" x14ac:dyDescent="0.3">
      <c r="B10" s="16">
        <v>42339</v>
      </c>
      <c r="C10" s="9">
        <v>41.798643312646298</v>
      </c>
      <c r="D10" s="9"/>
      <c r="E10" s="9"/>
    </row>
    <row r="11" spans="2:10" x14ac:dyDescent="0.3">
      <c r="B11" s="16">
        <v>42430</v>
      </c>
      <c r="C11" s="9">
        <v>56.4619847540027</v>
      </c>
      <c r="D11" s="9"/>
      <c r="E11" s="9"/>
      <c r="J11" s="85"/>
    </row>
    <row r="12" spans="2:10" x14ac:dyDescent="0.3">
      <c r="B12" s="16">
        <v>42522</v>
      </c>
      <c r="C12" s="9">
        <v>60.045813538098699</v>
      </c>
      <c r="D12" s="9"/>
      <c r="E12" s="9"/>
      <c r="J12" s="85"/>
    </row>
    <row r="13" spans="2:10" x14ac:dyDescent="0.3">
      <c r="B13" s="16">
        <v>42614</v>
      </c>
      <c r="C13" s="9">
        <v>62.641278244427802</v>
      </c>
      <c r="D13" s="9"/>
      <c r="E13" s="9"/>
      <c r="J13" s="85"/>
    </row>
    <row r="14" spans="2:10" x14ac:dyDescent="0.3">
      <c r="B14" s="16">
        <v>42705</v>
      </c>
      <c r="C14" s="9">
        <v>59.274665933674896</v>
      </c>
      <c r="D14" s="9"/>
      <c r="E14" s="9"/>
      <c r="J14" s="85"/>
    </row>
    <row r="15" spans="2:10" x14ac:dyDescent="0.3">
      <c r="B15" s="16">
        <v>42795</v>
      </c>
      <c r="C15" s="9">
        <v>61.915617964658402</v>
      </c>
      <c r="D15" s="9"/>
      <c r="E15" s="9"/>
      <c r="J15" s="85"/>
    </row>
    <row r="16" spans="2:10" x14ac:dyDescent="0.3">
      <c r="B16" s="16">
        <v>42887</v>
      </c>
      <c r="C16" s="9">
        <v>67.380815387747901</v>
      </c>
      <c r="D16" s="9"/>
      <c r="E16" s="9"/>
      <c r="J16" s="85"/>
    </row>
    <row r="17" spans="2:11" x14ac:dyDescent="0.3">
      <c r="B17" s="16">
        <v>42979</v>
      </c>
      <c r="C17" s="9">
        <v>68.782758415472102</v>
      </c>
      <c r="D17" s="9"/>
      <c r="E17" s="9"/>
      <c r="J17" s="85"/>
    </row>
    <row r="18" spans="2:11" x14ac:dyDescent="0.3">
      <c r="B18" s="16">
        <v>43070</v>
      </c>
      <c r="C18" s="9">
        <v>70.663864273828096</v>
      </c>
      <c r="D18" s="9"/>
      <c r="E18" s="9"/>
      <c r="J18" s="85"/>
    </row>
    <row r="19" spans="2:11" x14ac:dyDescent="0.3">
      <c r="B19" s="16">
        <v>43160</v>
      </c>
      <c r="C19" s="9">
        <v>38.822831778308199</v>
      </c>
      <c r="D19" s="9"/>
      <c r="E19" s="9"/>
      <c r="J19" s="85"/>
    </row>
    <row r="20" spans="2:11" x14ac:dyDescent="0.3">
      <c r="B20" s="16">
        <v>43252</v>
      </c>
      <c r="C20" s="9">
        <v>38.837900416620698</v>
      </c>
      <c r="D20" s="9"/>
      <c r="E20" s="9"/>
    </row>
    <row r="21" spans="2:11" x14ac:dyDescent="0.3">
      <c r="B21" s="16">
        <v>43344</v>
      </c>
      <c r="C21" s="9">
        <v>41.936583177138495</v>
      </c>
      <c r="D21" s="9"/>
      <c r="E21" s="9"/>
    </row>
    <row r="22" spans="2:11" x14ac:dyDescent="0.3">
      <c r="B22" s="16">
        <v>43435</v>
      </c>
      <c r="C22" s="9">
        <v>42.635747824517999</v>
      </c>
      <c r="D22" s="9"/>
      <c r="E22" s="9"/>
    </row>
    <row r="23" spans="2:11" x14ac:dyDescent="0.3">
      <c r="B23" s="16">
        <v>43525</v>
      </c>
      <c r="C23" s="9">
        <v>37.733647555439902</v>
      </c>
      <c r="D23" s="9"/>
      <c r="E23" s="9"/>
    </row>
    <row r="24" spans="2:11" x14ac:dyDescent="0.3">
      <c r="B24" s="16">
        <v>43617</v>
      </c>
      <c r="C24" s="9">
        <v>37.062252454897298</v>
      </c>
      <c r="D24" s="9"/>
      <c r="E24" s="9"/>
    </row>
    <row r="25" spans="2:11" x14ac:dyDescent="0.3">
      <c r="B25" s="16">
        <v>43709</v>
      </c>
      <c r="C25" s="9">
        <v>38.917640131099404</v>
      </c>
      <c r="D25" s="9"/>
      <c r="E25" s="9"/>
    </row>
    <row r="26" spans="2:11" x14ac:dyDescent="0.3">
      <c r="B26" s="16">
        <v>43800</v>
      </c>
      <c r="C26" s="9">
        <v>42.9576485564127</v>
      </c>
      <c r="D26" s="9"/>
      <c r="E26" s="9"/>
    </row>
    <row r="27" spans="2:11" x14ac:dyDescent="0.3">
      <c r="B27" s="16">
        <v>43891</v>
      </c>
      <c r="C27" s="9">
        <v>67.564679003367601</v>
      </c>
      <c r="D27" s="9"/>
      <c r="E27" s="9"/>
    </row>
    <row r="28" spans="2:11" x14ac:dyDescent="0.3">
      <c r="B28" s="16">
        <v>43983</v>
      </c>
      <c r="C28" s="9">
        <v>79.438425505718399</v>
      </c>
      <c r="D28" s="9"/>
      <c r="E28" s="9"/>
    </row>
    <row r="29" spans="2:11" x14ac:dyDescent="0.3">
      <c r="B29" s="16">
        <v>44075</v>
      </c>
      <c r="C29" s="9">
        <v>81.253719936120902</v>
      </c>
      <c r="D29" s="9"/>
      <c r="E29" s="9"/>
    </row>
    <row r="30" spans="2:11" x14ac:dyDescent="0.3">
      <c r="B30" s="16">
        <v>44166</v>
      </c>
      <c r="C30" s="9">
        <v>81.537257031160507</v>
      </c>
      <c r="D30" s="9"/>
      <c r="E30" s="9"/>
    </row>
    <row r="31" spans="2:11" x14ac:dyDescent="0.3">
      <c r="B31" s="16">
        <v>44256</v>
      </c>
      <c r="C31" s="9">
        <v>81.403558656397294</v>
      </c>
      <c r="D31" s="9"/>
      <c r="E31" s="9"/>
    </row>
    <row r="32" spans="2:11" x14ac:dyDescent="0.3">
      <c r="B32" s="16">
        <v>44348</v>
      </c>
      <c r="C32" s="9">
        <v>83.690223057428497</v>
      </c>
      <c r="D32" s="9"/>
      <c r="E32" s="9"/>
      <c r="K32" s="85"/>
    </row>
    <row r="33" spans="2:11" x14ac:dyDescent="0.3">
      <c r="B33" s="16">
        <v>44440</v>
      </c>
      <c r="C33" s="9">
        <v>79.444077935778196</v>
      </c>
      <c r="D33" s="9"/>
      <c r="E33" s="9"/>
      <c r="K33" s="85"/>
    </row>
    <row r="34" spans="2:11" x14ac:dyDescent="0.3">
      <c r="B34" s="16">
        <v>44531</v>
      </c>
      <c r="C34" s="9">
        <v>72.65038040446899</v>
      </c>
      <c r="D34" s="9">
        <v>52.850380404468993</v>
      </c>
      <c r="E34" s="9">
        <v>19.8</v>
      </c>
      <c r="K34" s="85"/>
    </row>
    <row r="35" spans="2:11" x14ac:dyDescent="0.3">
      <c r="B35" s="16">
        <v>44621</v>
      </c>
      <c r="C35" s="9">
        <v>66.29432757473549</v>
      </c>
      <c r="D35" s="9">
        <v>39.894327574735492</v>
      </c>
      <c r="E35" s="9">
        <v>26.4</v>
      </c>
      <c r="K35" s="85"/>
    </row>
    <row r="36" spans="2:11" x14ac:dyDescent="0.3">
      <c r="B36" s="16">
        <v>44713</v>
      </c>
      <c r="C36" s="9">
        <v>68.396621779440594</v>
      </c>
      <c r="D36" s="9">
        <v>47.196621599000594</v>
      </c>
      <c r="E36" s="9">
        <v>21.2</v>
      </c>
      <c r="K36" s="85"/>
    </row>
    <row r="37" spans="2:11" x14ac:dyDescent="0.3">
      <c r="B37" s="16">
        <v>44805</v>
      </c>
      <c r="C37" s="9">
        <v>63.694410973840895</v>
      </c>
      <c r="D37" s="9">
        <v>44.4944109738409</v>
      </c>
      <c r="E37" s="9">
        <v>19.2</v>
      </c>
    </row>
    <row r="38" spans="2:11" x14ac:dyDescent="0.3">
      <c r="B38" s="16">
        <v>44896</v>
      </c>
      <c r="C38" s="9">
        <v>76.157062477658798</v>
      </c>
      <c r="D38" s="9">
        <v>52.757062477658799</v>
      </c>
      <c r="E38" s="9">
        <v>23.4</v>
      </c>
    </row>
    <row r="39" spans="2:11" x14ac:dyDescent="0.3">
      <c r="B39" s="16">
        <v>44986</v>
      </c>
      <c r="C39" s="9">
        <v>78.098123337064408</v>
      </c>
      <c r="D39" s="9">
        <v>52.998123337064406</v>
      </c>
      <c r="E39" s="9">
        <v>25.1</v>
      </c>
    </row>
    <row r="40" spans="2:11" x14ac:dyDescent="0.3">
      <c r="B40" s="16">
        <v>45078</v>
      </c>
      <c r="C40" s="9">
        <v>87.292041006969413</v>
      </c>
      <c r="D40" s="9">
        <v>52.09204100696941</v>
      </c>
      <c r="E40" s="9">
        <v>35.200000000000003</v>
      </c>
    </row>
    <row r="41" spans="2:11" x14ac:dyDescent="0.3">
      <c r="B41" s="16">
        <v>45170</v>
      </c>
      <c r="C41" s="87">
        <v>90.924485407906488</v>
      </c>
      <c r="D41" s="87">
        <v>41.124485407906491</v>
      </c>
      <c r="E41" s="87">
        <v>49.8</v>
      </c>
    </row>
    <row r="42" spans="2:11" x14ac:dyDescent="0.3">
      <c r="B42" s="16">
        <v>45261</v>
      </c>
      <c r="C42" s="87">
        <v>86.150512571739597</v>
      </c>
      <c r="D42" s="87">
        <v>43.3505125717396</v>
      </c>
      <c r="E42" s="87">
        <v>42.8</v>
      </c>
    </row>
  </sheetData>
  <conditionalFormatting sqref="C6:E19 B6:B42">
    <cfRule type="expression" dxfId="67" priority="19">
      <formula>MOD(ROW(),2)=0</formula>
    </cfRule>
    <cfRule type="expression" dxfId="66" priority="20">
      <formula>MOD(ROW(),2)&lt;&gt;0</formula>
    </cfRule>
  </conditionalFormatting>
  <conditionalFormatting sqref="C22:C36">
    <cfRule type="expression" dxfId="65" priority="17">
      <formula>MOD(ROW(),2)=0</formula>
    </cfRule>
    <cfRule type="expression" dxfId="64" priority="18">
      <formula>MOD(ROW(),2)&lt;&gt;0</formula>
    </cfRule>
  </conditionalFormatting>
  <conditionalFormatting sqref="C20">
    <cfRule type="expression" dxfId="63" priority="15">
      <formula>MOD(ROW(),2)=0</formula>
    </cfRule>
    <cfRule type="expression" dxfId="62" priority="16">
      <formula>MOD(ROW(),2)&lt;&gt;0</formula>
    </cfRule>
  </conditionalFormatting>
  <conditionalFormatting sqref="C21">
    <cfRule type="expression" dxfId="61" priority="13">
      <formula>MOD(ROW(),2)=0</formula>
    </cfRule>
    <cfRule type="expression" dxfId="60" priority="14">
      <formula>MOD(ROW(),2)&lt;&gt;0</formula>
    </cfRule>
  </conditionalFormatting>
  <conditionalFormatting sqref="D22:E36">
    <cfRule type="expression" dxfId="59" priority="11">
      <formula>MOD(ROW(),2)=0</formula>
    </cfRule>
    <cfRule type="expression" dxfId="58" priority="12">
      <formula>MOD(ROW(),2)&lt;&gt;0</formula>
    </cfRule>
  </conditionalFormatting>
  <conditionalFormatting sqref="D20:E20">
    <cfRule type="expression" dxfId="57" priority="9">
      <formula>MOD(ROW(),2)=0</formula>
    </cfRule>
    <cfRule type="expression" dxfId="56" priority="10">
      <formula>MOD(ROW(),2)&lt;&gt;0</formula>
    </cfRule>
  </conditionalFormatting>
  <conditionalFormatting sqref="D21:E21">
    <cfRule type="expression" dxfId="55" priority="7">
      <formula>MOD(ROW(),2)=0</formula>
    </cfRule>
    <cfRule type="expression" dxfId="54" priority="8">
      <formula>MOD(ROW(),2)&lt;&gt;0</formula>
    </cfRule>
  </conditionalFormatting>
  <conditionalFormatting sqref="C37:C42">
    <cfRule type="expression" dxfId="53" priority="5">
      <formula>MOD(ROW(),2)=0</formula>
    </cfRule>
    <cfRule type="expression" dxfId="52" priority="6">
      <formula>MOD(ROW(),2)&lt;&gt;0</formula>
    </cfRule>
  </conditionalFormatting>
  <conditionalFormatting sqref="D37:E40">
    <cfRule type="expression" dxfId="51" priority="3">
      <formula>MOD(ROW(),2)=0</formula>
    </cfRule>
    <cfRule type="expression" dxfId="50" priority="4">
      <formula>MOD(ROW(),2)&lt;&gt;0</formula>
    </cfRule>
  </conditionalFormatting>
  <conditionalFormatting sqref="D41:E42">
    <cfRule type="expression" dxfId="49" priority="1">
      <formula>MOD(ROW(),2)=0</formula>
    </cfRule>
    <cfRule type="expression" dxfId="48" priority="2">
      <formula>MOD(ROW(),2)&lt;&gt;0</formula>
    </cfRule>
  </conditionalFormatting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75785-53C9-4318-921A-FC7CF49ADE58}">
  <dimension ref="B2:D7"/>
  <sheetViews>
    <sheetView workbookViewId="0"/>
  </sheetViews>
  <sheetFormatPr defaultRowHeight="16.5" x14ac:dyDescent="0.3"/>
  <cols>
    <col min="3" max="3" width="18.875" customWidth="1"/>
    <col min="4" max="4" width="19.125" customWidth="1"/>
  </cols>
  <sheetData>
    <row r="2" spans="2:4" x14ac:dyDescent="0.3">
      <c r="B2" s="61" t="s">
        <v>395</v>
      </c>
    </row>
    <row r="3" spans="2:4" x14ac:dyDescent="0.3">
      <c r="B3" s="61" t="s">
        <v>396</v>
      </c>
    </row>
    <row r="4" spans="2:4" ht="38.25" x14ac:dyDescent="0.3">
      <c r="B4" s="58" t="s">
        <v>381</v>
      </c>
      <c r="C4" s="58" t="s">
        <v>206</v>
      </c>
      <c r="D4" s="58" t="s">
        <v>207</v>
      </c>
    </row>
    <row r="5" spans="2:4" ht="25.5" x14ac:dyDescent="0.3">
      <c r="B5" s="58" t="s">
        <v>382</v>
      </c>
      <c r="C5" s="58" t="s">
        <v>208</v>
      </c>
      <c r="D5" s="58" t="s">
        <v>209</v>
      </c>
    </row>
    <row r="6" spans="2:4" x14ac:dyDescent="0.3">
      <c r="B6" s="16">
        <v>44896</v>
      </c>
      <c r="C6" s="9">
        <v>11.87242177818</v>
      </c>
      <c r="D6" s="10">
        <v>0.15553642192977199</v>
      </c>
    </row>
    <row r="7" spans="2:4" x14ac:dyDescent="0.3">
      <c r="B7" s="16">
        <v>45261</v>
      </c>
      <c r="C7" s="9">
        <v>40.07</v>
      </c>
      <c r="D7" s="10">
        <v>0.47907699665231945</v>
      </c>
    </row>
  </sheetData>
  <conditionalFormatting sqref="B6:D7">
    <cfRule type="expression" dxfId="47" priority="1">
      <formula>MOD(ROW(),2)=0</formula>
    </cfRule>
    <cfRule type="expression" dxfId="4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6BBB-8C4E-4A35-BA1F-AD0CBB9C0A0D}">
  <dimension ref="B2:E60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B6" sqref="B6:E7"/>
    </sheetView>
  </sheetViews>
  <sheetFormatPr defaultRowHeight="16.5" x14ac:dyDescent="0.3"/>
  <cols>
    <col min="1" max="1" width="8" customWidth="1"/>
    <col min="2" max="2" width="10.875" customWidth="1"/>
    <col min="3" max="5" width="15.125" style="65" customWidth="1"/>
  </cols>
  <sheetData>
    <row r="2" spans="2:5" x14ac:dyDescent="0.3">
      <c r="B2" s="44" t="s">
        <v>124</v>
      </c>
      <c r="C2" s="63"/>
      <c r="D2" s="63"/>
      <c r="E2" s="63"/>
    </row>
    <row r="3" spans="2:5" x14ac:dyDescent="0.3">
      <c r="B3" s="44" t="s">
        <v>397</v>
      </c>
      <c r="C3" s="63"/>
      <c r="D3" s="63"/>
      <c r="E3" s="63"/>
    </row>
    <row r="4" spans="2:5" ht="25.5" x14ac:dyDescent="0.3">
      <c r="B4" s="42"/>
      <c r="C4" s="64" t="s">
        <v>125</v>
      </c>
      <c r="D4" s="64" t="s">
        <v>126</v>
      </c>
      <c r="E4" s="64" t="s">
        <v>127</v>
      </c>
    </row>
    <row r="5" spans="2:5" ht="38.25" x14ac:dyDescent="0.3">
      <c r="B5" s="42"/>
      <c r="C5" s="64" t="s">
        <v>128</v>
      </c>
      <c r="D5" s="64" t="s">
        <v>126</v>
      </c>
      <c r="E5" s="64" t="s">
        <v>127</v>
      </c>
    </row>
    <row r="6" spans="2:5" x14ac:dyDescent="0.3">
      <c r="B6" s="16">
        <v>40330</v>
      </c>
      <c r="C6" s="11">
        <v>0.12524569413562617</v>
      </c>
      <c r="D6" s="11">
        <v>0.109105881294197</v>
      </c>
      <c r="E6" s="11">
        <v>0.14525804667302999</v>
      </c>
    </row>
    <row r="7" spans="2:5" x14ac:dyDescent="0.3">
      <c r="B7" s="16">
        <v>40422</v>
      </c>
      <c r="C7" s="11">
        <v>0.12334291896720728</v>
      </c>
      <c r="D7" s="11">
        <v>0.11568588021420399</v>
      </c>
      <c r="E7" s="11">
        <v>0.15189229258987</v>
      </c>
    </row>
    <row r="8" spans="2:5" x14ac:dyDescent="0.3">
      <c r="B8" s="16">
        <v>40513</v>
      </c>
      <c r="C8" s="11">
        <v>0.11795632676780224</v>
      </c>
      <c r="D8" s="11">
        <v>0.12125941000887</v>
      </c>
      <c r="E8" s="11">
        <v>0.15692143334858899</v>
      </c>
    </row>
    <row r="9" spans="2:5" x14ac:dyDescent="0.3">
      <c r="B9" s="16">
        <v>40603</v>
      </c>
      <c r="C9" s="11">
        <v>0.12015458697577318</v>
      </c>
      <c r="D9" s="11">
        <v>0.13023586862023401</v>
      </c>
      <c r="E9" s="11">
        <v>0.16575722780253199</v>
      </c>
    </row>
    <row r="10" spans="2:5" x14ac:dyDescent="0.3">
      <c r="B10" s="16">
        <v>40695</v>
      </c>
      <c r="C10" s="11">
        <v>0.11696164799233279</v>
      </c>
      <c r="D10" s="11">
        <v>0.1360968688101</v>
      </c>
      <c r="E10" s="11">
        <v>0.17241795214978603</v>
      </c>
    </row>
    <row r="11" spans="2:5" x14ac:dyDescent="0.3">
      <c r="B11" s="16">
        <v>40787</v>
      </c>
      <c r="C11" s="11">
        <v>0.13250615723182757</v>
      </c>
      <c r="D11" s="11">
        <v>0.12921595547196299</v>
      </c>
      <c r="E11" s="11">
        <v>0.177194990953015</v>
      </c>
    </row>
    <row r="12" spans="2:5" x14ac:dyDescent="0.3">
      <c r="B12" s="16">
        <v>40878</v>
      </c>
      <c r="C12" s="11">
        <v>0.12843224345644316</v>
      </c>
      <c r="D12" s="11">
        <v>0.12772855576725201</v>
      </c>
      <c r="E12" s="11">
        <v>0.179319924231264</v>
      </c>
    </row>
    <row r="13" spans="2:5" x14ac:dyDescent="0.3">
      <c r="B13" s="16">
        <v>40969</v>
      </c>
      <c r="C13" s="11">
        <v>0.1163211389084657</v>
      </c>
      <c r="D13" s="11">
        <v>0.124955429364322</v>
      </c>
      <c r="E13" s="11">
        <v>0.17571306551896304</v>
      </c>
    </row>
    <row r="14" spans="2:5" x14ac:dyDescent="0.3">
      <c r="B14" s="16">
        <v>41061</v>
      </c>
      <c r="C14" s="11">
        <v>0.11758276551837722</v>
      </c>
      <c r="D14" s="11">
        <v>0.12163078680596701</v>
      </c>
      <c r="E14" s="11">
        <v>0.172665522644389</v>
      </c>
    </row>
    <row r="15" spans="2:5" x14ac:dyDescent="0.3">
      <c r="B15" s="16">
        <v>41153</v>
      </c>
      <c r="C15" s="11">
        <v>0.10799776970595124</v>
      </c>
      <c r="D15" s="11">
        <v>0.11767979267815801</v>
      </c>
      <c r="E15" s="11">
        <v>0.16536753959804101</v>
      </c>
    </row>
    <row r="16" spans="2:5" x14ac:dyDescent="0.3">
      <c r="B16" s="16">
        <v>41244</v>
      </c>
      <c r="C16" s="11">
        <v>9.9035513711472359E-2</v>
      </c>
      <c r="D16" s="11">
        <v>0.112674769217987</v>
      </c>
      <c r="E16" s="11">
        <v>0.15403520826766801</v>
      </c>
    </row>
    <row r="17" spans="2:5" x14ac:dyDescent="0.3">
      <c r="B17" s="16">
        <v>41334</v>
      </c>
      <c r="C17" s="11">
        <v>9.396264696866273E-2</v>
      </c>
      <c r="D17" s="11">
        <v>0.114901465808346</v>
      </c>
      <c r="E17" s="11">
        <v>0.15208456983952601</v>
      </c>
    </row>
    <row r="18" spans="2:5" x14ac:dyDescent="0.3">
      <c r="B18" s="16">
        <v>41426</v>
      </c>
      <c r="C18" s="11">
        <v>9.2508686838050677E-2</v>
      </c>
      <c r="D18" s="11">
        <v>0.115087537212755</v>
      </c>
      <c r="E18" s="11">
        <v>0.146916742142535</v>
      </c>
    </row>
    <row r="19" spans="2:5" x14ac:dyDescent="0.3">
      <c r="B19" s="16">
        <v>41518</v>
      </c>
      <c r="C19" s="11">
        <v>8.8941987720628571E-2</v>
      </c>
      <c r="D19" s="11">
        <v>0.113449459704989</v>
      </c>
      <c r="E19" s="11">
        <v>0.14091593365372301</v>
      </c>
    </row>
    <row r="20" spans="2:5" x14ac:dyDescent="0.3">
      <c r="B20" s="16">
        <v>41609</v>
      </c>
      <c r="C20" s="11">
        <v>8.6062081381678576E-2</v>
      </c>
      <c r="D20" s="11">
        <v>0.11187023898085301</v>
      </c>
      <c r="E20" s="11">
        <v>0.139848607296504</v>
      </c>
    </row>
    <row r="21" spans="2:5" x14ac:dyDescent="0.3">
      <c r="B21" s="16">
        <v>41699</v>
      </c>
      <c r="C21" s="11">
        <v>9.2398939125239832E-2</v>
      </c>
      <c r="D21" s="11">
        <v>0.11015254604180899</v>
      </c>
      <c r="E21" s="11">
        <v>0.114499402680452</v>
      </c>
    </row>
    <row r="22" spans="2:5" x14ac:dyDescent="0.3">
      <c r="B22" s="16">
        <v>41791</v>
      </c>
      <c r="C22" s="11">
        <v>9.0817561001516889E-2</v>
      </c>
      <c r="D22" s="11">
        <v>0.112897109586859</v>
      </c>
      <c r="E22" s="11">
        <v>0.116581535566043</v>
      </c>
    </row>
    <row r="23" spans="2:5" x14ac:dyDescent="0.3">
      <c r="B23" s="16">
        <v>41883</v>
      </c>
      <c r="C23" s="11">
        <v>9.1522874754232666E-2</v>
      </c>
      <c r="D23" s="11">
        <v>0.11452951249632398</v>
      </c>
      <c r="E23" s="11">
        <v>0.11932738994386699</v>
      </c>
    </row>
    <row r="24" spans="2:5" x14ac:dyDescent="0.3">
      <c r="B24" s="16">
        <v>41974</v>
      </c>
      <c r="C24" s="11">
        <v>8.9027696279498442E-2</v>
      </c>
      <c r="D24" s="11">
        <v>0.109920176175759</v>
      </c>
      <c r="E24" s="11">
        <v>0.116325286856602</v>
      </c>
    </row>
    <row r="25" spans="2:5" x14ac:dyDescent="0.3">
      <c r="B25" s="16">
        <v>42064</v>
      </c>
      <c r="C25" s="11">
        <v>8.7083222256352497E-2</v>
      </c>
      <c r="D25" s="11">
        <v>0.10923584113552601</v>
      </c>
      <c r="E25" s="11">
        <v>0.116018143876324</v>
      </c>
    </row>
    <row r="26" spans="2:5" x14ac:dyDescent="0.3">
      <c r="B26" s="16">
        <v>42156</v>
      </c>
      <c r="C26" s="11">
        <v>8.3608680451599249E-2</v>
      </c>
      <c r="D26" s="11">
        <v>0.102266546814824</v>
      </c>
      <c r="E26" s="11">
        <v>0.12755001139456801</v>
      </c>
    </row>
    <row r="27" spans="2:5" x14ac:dyDescent="0.3">
      <c r="B27" s="16">
        <v>42248</v>
      </c>
      <c r="C27" s="11">
        <v>9.2462760647137945E-2</v>
      </c>
      <c r="D27" s="11">
        <v>9.5687885129437794E-2</v>
      </c>
      <c r="E27" s="11">
        <v>0.11895055009988602</v>
      </c>
    </row>
    <row r="28" spans="2:5" x14ac:dyDescent="0.3">
      <c r="B28" s="16">
        <v>42339</v>
      </c>
      <c r="C28" s="11">
        <v>9.9192635201538606E-2</v>
      </c>
      <c r="D28" s="11">
        <v>7.7016306924064901E-2</v>
      </c>
      <c r="E28" s="11">
        <v>0.103810106829657</v>
      </c>
    </row>
    <row r="29" spans="2:5" x14ac:dyDescent="0.3">
      <c r="B29" s="16">
        <v>42430</v>
      </c>
      <c r="C29" s="11">
        <v>0.10159180629501741</v>
      </c>
      <c r="D29" s="11">
        <v>6.4313535452087095E-2</v>
      </c>
      <c r="E29" s="11">
        <v>9.1685806176175E-2</v>
      </c>
    </row>
    <row r="30" spans="2:5" x14ac:dyDescent="0.3">
      <c r="B30" s="16">
        <v>42522</v>
      </c>
      <c r="C30" s="11">
        <v>0.10002372959752877</v>
      </c>
      <c r="D30" s="11">
        <v>7.3900707522552095E-2</v>
      </c>
      <c r="E30" s="11">
        <v>9.92465107866531E-2</v>
      </c>
    </row>
    <row r="31" spans="2:5" x14ac:dyDescent="0.3">
      <c r="B31" s="16">
        <v>42614</v>
      </c>
      <c r="C31" s="11">
        <v>9.7738621166596804E-2</v>
      </c>
      <c r="D31" s="11">
        <v>7.0320767081781796E-2</v>
      </c>
      <c r="E31" s="11">
        <v>9.3624228967581408E-2</v>
      </c>
    </row>
    <row r="32" spans="2:5" x14ac:dyDescent="0.3">
      <c r="B32" s="16">
        <v>42705</v>
      </c>
      <c r="C32" s="11">
        <v>9.8382939659059046E-2</v>
      </c>
      <c r="D32" s="11">
        <v>8.5193127206245695E-2</v>
      </c>
      <c r="E32" s="11">
        <v>0.10345692018935</v>
      </c>
    </row>
    <row r="33" spans="2:5" x14ac:dyDescent="0.3">
      <c r="B33" s="16">
        <v>42795</v>
      </c>
      <c r="C33" s="11">
        <v>9.066563296007614E-2</v>
      </c>
      <c r="D33" s="11">
        <v>8.1928786458588199E-2</v>
      </c>
      <c r="E33" s="11">
        <v>9.8420844061119894E-2</v>
      </c>
    </row>
    <row r="34" spans="2:5" x14ac:dyDescent="0.3">
      <c r="B34" s="16">
        <v>42887</v>
      </c>
      <c r="C34" s="11">
        <v>9.0196994002908468E-2</v>
      </c>
      <c r="D34" s="11">
        <v>7.5515402017565902E-2</v>
      </c>
      <c r="E34" s="11">
        <v>9.0171685305334884E-2</v>
      </c>
    </row>
    <row r="35" spans="2:5" x14ac:dyDescent="0.3">
      <c r="B35" s="16">
        <v>42979</v>
      </c>
      <c r="C35" s="11">
        <v>9.140441113337873E-2</v>
      </c>
      <c r="D35" s="11">
        <v>8.0535788318435803E-2</v>
      </c>
      <c r="E35" s="11">
        <v>9.3680642516571794E-2</v>
      </c>
    </row>
    <row r="36" spans="2:5" x14ac:dyDescent="0.3">
      <c r="B36" s="16">
        <v>43070</v>
      </c>
      <c r="C36" s="11">
        <v>9.4668429291496672E-2</v>
      </c>
      <c r="D36" s="11">
        <v>8.0992552413806998E-2</v>
      </c>
      <c r="E36" s="11">
        <v>9.3658591203125502E-2</v>
      </c>
    </row>
    <row r="37" spans="2:5" x14ac:dyDescent="0.3">
      <c r="B37" s="16">
        <v>43160</v>
      </c>
      <c r="C37" s="11">
        <v>9.5944953755786017E-2</v>
      </c>
      <c r="D37" s="11">
        <v>8.4177746820199101E-2</v>
      </c>
      <c r="E37" s="11">
        <v>9.6667829095153299E-2</v>
      </c>
    </row>
    <row r="38" spans="2:5" x14ac:dyDescent="0.3">
      <c r="B38" s="16">
        <v>43252</v>
      </c>
      <c r="C38" s="11">
        <v>0.1006088778063034</v>
      </c>
      <c r="D38" s="11">
        <v>8.6276357436540885E-2</v>
      </c>
      <c r="E38" s="11">
        <v>9.7918885347505993E-2</v>
      </c>
    </row>
    <row r="39" spans="2:5" x14ac:dyDescent="0.3">
      <c r="B39" s="16">
        <v>43344</v>
      </c>
      <c r="C39" s="11">
        <v>0.10362439973830867</v>
      </c>
      <c r="D39" s="11">
        <v>8.6844539327505105E-2</v>
      </c>
      <c r="E39" s="11">
        <v>9.79561912602393E-2</v>
      </c>
    </row>
    <row r="40" spans="2:5" x14ac:dyDescent="0.3">
      <c r="B40" s="16">
        <v>43435</v>
      </c>
      <c r="C40" s="11">
        <v>0.10500375258969143</v>
      </c>
      <c r="D40" s="11">
        <v>7.8013380958102799E-2</v>
      </c>
      <c r="E40" s="11">
        <v>8.7728928104534198E-2</v>
      </c>
    </row>
    <row r="41" spans="2:5" x14ac:dyDescent="0.3">
      <c r="B41" s="16">
        <v>43525</v>
      </c>
      <c r="C41" s="11">
        <v>9.9454738100369783E-2</v>
      </c>
      <c r="D41" s="11">
        <v>7.4935679661600696E-2</v>
      </c>
      <c r="E41" s="11">
        <v>8.3834175180455495E-2</v>
      </c>
    </row>
    <row r="42" spans="2:5" x14ac:dyDescent="0.3">
      <c r="B42" s="16">
        <v>43617</v>
      </c>
      <c r="C42" s="11">
        <v>0.10096046072213599</v>
      </c>
      <c r="D42" s="11">
        <v>7.7479934320441202E-2</v>
      </c>
      <c r="E42" s="11">
        <v>8.6482738352919017E-2</v>
      </c>
    </row>
    <row r="43" spans="2:5" x14ac:dyDescent="0.3">
      <c r="B43" s="16">
        <v>43709</v>
      </c>
      <c r="C43" s="11">
        <v>0.10437380015989765</v>
      </c>
      <c r="D43" s="11">
        <v>7.7516890243220393E-2</v>
      </c>
      <c r="E43" s="11">
        <v>8.6871213298474192E-2</v>
      </c>
    </row>
    <row r="44" spans="2:5" x14ac:dyDescent="0.3">
      <c r="B44" s="16">
        <v>43800</v>
      </c>
      <c r="C44" s="11">
        <v>0.1072931924778968</v>
      </c>
      <c r="D44" s="11">
        <v>7.9918401916286699E-2</v>
      </c>
      <c r="E44" s="11">
        <v>8.9965429846687803E-2</v>
      </c>
    </row>
    <row r="45" spans="2:5" x14ac:dyDescent="0.3">
      <c r="B45" s="16">
        <v>43891</v>
      </c>
      <c r="C45" s="11">
        <v>0.12181203548874085</v>
      </c>
      <c r="D45" s="11">
        <v>7.0376354127393195E-2</v>
      </c>
      <c r="E45" s="11">
        <v>7.9645364227555596E-2</v>
      </c>
    </row>
    <row r="46" spans="2:5" x14ac:dyDescent="0.3">
      <c r="B46" s="16">
        <v>43983</v>
      </c>
      <c r="C46" s="11">
        <v>0.11565619257542614</v>
      </c>
      <c r="D46" s="11">
        <v>5.3615400562686502E-2</v>
      </c>
      <c r="E46" s="11">
        <v>6.0773945481476993E-2</v>
      </c>
    </row>
    <row r="47" spans="2:5" x14ac:dyDescent="0.3">
      <c r="B47" s="16">
        <v>44075</v>
      </c>
      <c r="C47" s="11">
        <v>0.10786025641423962</v>
      </c>
      <c r="D47" s="11">
        <v>4.4851719330221702E-2</v>
      </c>
      <c r="E47" s="11">
        <v>5.0822493646879498E-2</v>
      </c>
    </row>
    <row r="48" spans="2:5" x14ac:dyDescent="0.3">
      <c r="B48" s="16">
        <v>44166</v>
      </c>
      <c r="C48" s="11">
        <v>0.11368223355733789</v>
      </c>
      <c r="D48" s="11">
        <v>4.0166292068354303E-4</v>
      </c>
      <c r="E48" s="11">
        <v>4.5048036715213298E-4</v>
      </c>
    </row>
    <row r="49" spans="2:5" x14ac:dyDescent="0.3">
      <c r="B49" s="16">
        <v>44256</v>
      </c>
      <c r="C49" s="11">
        <v>0.10826566648102988</v>
      </c>
      <c r="D49" s="11">
        <v>7.3047916899504298E-3</v>
      </c>
      <c r="E49" s="11">
        <v>8.0213015466245492E-3</v>
      </c>
    </row>
    <row r="50" spans="2:5" x14ac:dyDescent="0.3">
      <c r="B50" s="16">
        <v>44348</v>
      </c>
      <c r="C50" s="11">
        <v>0.10374953471106708</v>
      </c>
      <c r="D50" s="11">
        <v>1.80563880074565E-2</v>
      </c>
      <c r="E50" s="11">
        <v>1.95955417130107E-2</v>
      </c>
    </row>
    <row r="51" spans="2:5" x14ac:dyDescent="0.3">
      <c r="B51" s="16">
        <v>44440</v>
      </c>
      <c r="C51" s="11">
        <v>9.5844703977772353E-2</v>
      </c>
      <c r="D51" s="11">
        <v>2.1202696226402373E-2</v>
      </c>
      <c r="E51" s="11">
        <v>2.2964955855049804E-2</v>
      </c>
    </row>
    <row r="52" spans="2:5" x14ac:dyDescent="0.3">
      <c r="B52" s="16">
        <v>44531</v>
      </c>
      <c r="C52" s="11">
        <v>9.4243636052318239E-2</v>
      </c>
      <c r="D52" s="11">
        <v>4.9414270348982797E-2</v>
      </c>
      <c r="E52" s="11">
        <v>5.2466588873594802E-2</v>
      </c>
    </row>
    <row r="53" spans="2:5" x14ac:dyDescent="0.3">
      <c r="B53" s="16">
        <v>44621</v>
      </c>
      <c r="C53" s="11">
        <v>0.10984007038015989</v>
      </c>
      <c r="D53" s="11">
        <v>6.8744343495410004E-2</v>
      </c>
      <c r="E53" s="11">
        <v>7.2320924175789794E-2</v>
      </c>
    </row>
    <row r="54" spans="2:5" x14ac:dyDescent="0.3">
      <c r="B54" s="16">
        <v>44713</v>
      </c>
      <c r="C54" s="11">
        <v>0.13690711563712102</v>
      </c>
      <c r="D54" s="11">
        <v>8.0073012698882701E-2</v>
      </c>
      <c r="E54" s="11">
        <v>8.1862300568078486E-2</v>
      </c>
    </row>
    <row r="55" spans="2:5" x14ac:dyDescent="0.3">
      <c r="B55" s="16">
        <v>44805</v>
      </c>
      <c r="C55" s="11">
        <v>0.14943372820069392</v>
      </c>
      <c r="D55" s="11">
        <v>3.4852754299293798E-2</v>
      </c>
      <c r="E55" s="11">
        <v>3.4619637066701001E-2</v>
      </c>
    </row>
    <row r="56" spans="2:5" x14ac:dyDescent="0.3">
      <c r="B56" s="16">
        <v>44896</v>
      </c>
      <c r="C56" s="11">
        <v>0.14068617363522448</v>
      </c>
      <c r="D56" s="11">
        <v>7.7092584142590001E-2</v>
      </c>
      <c r="E56" s="11">
        <v>7.4698056582457095E-2</v>
      </c>
    </row>
    <row r="57" spans="2:5" x14ac:dyDescent="0.3">
      <c r="B57" s="16">
        <v>44986</v>
      </c>
      <c r="C57" s="11">
        <v>0.14253595839689176</v>
      </c>
      <c r="D57" s="11">
        <v>8.8616881574977407E-2</v>
      </c>
      <c r="E57" s="11">
        <v>8.6810622371611204E-2</v>
      </c>
    </row>
    <row r="58" spans="2:5" x14ac:dyDescent="0.3">
      <c r="B58" s="16">
        <v>45078</v>
      </c>
      <c r="C58" s="11">
        <v>0.12494563222428162</v>
      </c>
      <c r="D58" s="11">
        <v>0.108304984231684</v>
      </c>
      <c r="E58" s="11">
        <v>0.10605421635619</v>
      </c>
    </row>
    <row r="59" spans="2:5" x14ac:dyDescent="0.3">
      <c r="B59" s="16">
        <v>45170</v>
      </c>
      <c r="C59" s="88">
        <v>0.12126780708382526</v>
      </c>
      <c r="D59" s="88">
        <v>0.185545041258389</v>
      </c>
      <c r="E59" s="88">
        <v>0.18868570682053401</v>
      </c>
    </row>
    <row r="60" spans="2:5" x14ac:dyDescent="0.3">
      <c r="B60" s="16">
        <v>45261</v>
      </c>
      <c r="C60" s="88">
        <v>9.9469108751664551E-2</v>
      </c>
      <c r="D60" s="88">
        <v>0.17592484924822402</v>
      </c>
      <c r="E60" s="88">
        <v>0.186918369689338</v>
      </c>
    </row>
  </sheetData>
  <conditionalFormatting sqref="B6:E29">
    <cfRule type="expression" dxfId="45" priority="5">
      <formula>MOD(ROW(),2)=0</formula>
    </cfRule>
    <cfRule type="expression" dxfId="44" priority="6">
      <formula>MOD(ROW(),2)&lt;&gt;0</formula>
    </cfRule>
  </conditionalFormatting>
  <conditionalFormatting sqref="B30:E58">
    <cfRule type="expression" dxfId="43" priority="3">
      <formula>MOD(ROW(),2)=0</formula>
    </cfRule>
    <cfRule type="expression" dxfId="42" priority="4">
      <formula>MOD(ROW(),2)&lt;&gt;0</formula>
    </cfRule>
  </conditionalFormatting>
  <conditionalFormatting sqref="B59:E60">
    <cfRule type="expression" dxfId="41" priority="1">
      <formula>MOD(ROW(),2)=0</formula>
    </cfRule>
    <cfRule type="expression" dxfId="4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B8258-4E95-4CDA-846F-C8D012C4D819}">
  <dimension ref="B2:L10"/>
  <sheetViews>
    <sheetView zoomScaleNormal="100" workbookViewId="0"/>
  </sheetViews>
  <sheetFormatPr defaultColWidth="9" defaultRowHeight="12.75" customHeight="1" x14ac:dyDescent="0.2"/>
  <cols>
    <col min="1" max="1" width="9" style="13"/>
    <col min="2" max="2" width="22.625" style="13" customWidth="1"/>
    <col min="3" max="4" width="16.625" style="13" customWidth="1"/>
    <col min="5" max="6" width="17.125" style="13" customWidth="1"/>
    <col min="7" max="8" width="13.125" style="13" customWidth="1"/>
    <col min="9" max="9" width="15.5" style="13" customWidth="1"/>
    <col min="10" max="10" width="16" style="13" customWidth="1"/>
    <col min="11" max="11" width="14.5" style="13" customWidth="1"/>
    <col min="12" max="16384" width="9" style="13"/>
  </cols>
  <sheetData>
    <row r="2" spans="2:12" ht="12.75" customHeight="1" x14ac:dyDescent="0.2">
      <c r="B2" s="13" t="s">
        <v>247</v>
      </c>
    </row>
    <row r="3" spans="2:12" ht="12.75" customHeight="1" x14ac:dyDescent="0.2">
      <c r="B3" s="13" t="s">
        <v>216</v>
      </c>
    </row>
    <row r="4" spans="2:12" ht="90.75" customHeight="1" x14ac:dyDescent="0.2">
      <c r="B4" s="58" t="s">
        <v>477</v>
      </c>
      <c r="C4" s="58" t="s">
        <v>478</v>
      </c>
      <c r="D4" s="58" t="s">
        <v>479</v>
      </c>
      <c r="E4" s="58" t="s">
        <v>480</v>
      </c>
      <c r="F4" s="58" t="s">
        <v>481</v>
      </c>
      <c r="G4" s="58" t="s">
        <v>66</v>
      </c>
      <c r="H4" s="58" t="s">
        <v>482</v>
      </c>
      <c r="I4" s="58" t="s">
        <v>483</v>
      </c>
      <c r="J4" s="58" t="s">
        <v>484</v>
      </c>
      <c r="K4" s="58" t="s">
        <v>476</v>
      </c>
    </row>
    <row r="5" spans="2:12" ht="76.5" x14ac:dyDescent="0.2">
      <c r="B5" s="58" t="s">
        <v>379</v>
      </c>
      <c r="C5" s="58" t="s">
        <v>485</v>
      </c>
      <c r="D5" s="58" t="s">
        <v>486</v>
      </c>
      <c r="E5" s="58" t="s">
        <v>487</v>
      </c>
      <c r="F5" s="58" t="s">
        <v>488</v>
      </c>
      <c r="G5" s="58" t="s">
        <v>56</v>
      </c>
      <c r="H5" s="58" t="s">
        <v>489</v>
      </c>
      <c r="I5" s="89" t="s">
        <v>490</v>
      </c>
      <c r="J5" s="58" t="s">
        <v>491</v>
      </c>
      <c r="K5" s="58" t="s">
        <v>492</v>
      </c>
    </row>
    <row r="6" spans="2:12" ht="12.75" customHeight="1" x14ac:dyDescent="0.2">
      <c r="B6" s="35">
        <v>4.6596786050342089E-3</v>
      </c>
      <c r="C6" s="35">
        <v>-3.3901500459980471E-3</v>
      </c>
      <c r="D6" s="35">
        <v>-5.0632224964553406E-2</v>
      </c>
      <c r="E6" s="35">
        <v>-1.6922744664864292E-2</v>
      </c>
      <c r="F6" s="35">
        <v>1.6836351615536881E-3</v>
      </c>
      <c r="G6" s="35">
        <v>6.0373747064756851E-3</v>
      </c>
      <c r="H6" s="35">
        <v>2.7768738969893726E-2</v>
      </c>
      <c r="I6" s="35">
        <v>-1.4514905081229892E-2</v>
      </c>
      <c r="J6" s="35">
        <v>2.0052442430133013E-2</v>
      </c>
      <c r="K6" s="35">
        <v>-2.5258154883555317E-2</v>
      </c>
      <c r="L6" s="36"/>
    </row>
    <row r="7" spans="2:12" ht="12.75" customHeight="1" x14ac:dyDescent="0.2">
      <c r="B7" s="34"/>
      <c r="C7" s="34"/>
      <c r="D7" s="34"/>
      <c r="E7" s="34"/>
      <c r="F7" s="34"/>
      <c r="G7" s="34"/>
      <c r="H7" s="34"/>
      <c r="I7" s="34"/>
      <c r="J7" s="34"/>
      <c r="K7" s="34"/>
    </row>
    <row r="8" spans="2:12" ht="12.75" customHeight="1" x14ac:dyDescent="0.2">
      <c r="B8" s="36"/>
      <c r="C8" s="36"/>
      <c r="D8" s="36"/>
      <c r="E8" s="36"/>
      <c r="F8" s="36"/>
      <c r="G8" s="36"/>
      <c r="H8" s="36"/>
      <c r="I8" s="36"/>
      <c r="J8" s="36"/>
      <c r="K8" s="36"/>
    </row>
    <row r="10" spans="2:12" ht="12.75" customHeight="1" x14ac:dyDescent="0.2">
      <c r="B10" s="33"/>
      <c r="C10" s="33"/>
      <c r="D10" s="33"/>
      <c r="E10" s="33"/>
      <c r="F10" s="33"/>
      <c r="G10" s="33"/>
      <c r="H10" s="33"/>
      <c r="I10" s="33"/>
      <c r="J10" s="33"/>
      <c r="K10" s="33"/>
    </row>
  </sheetData>
  <conditionalFormatting sqref="B6:K6">
    <cfRule type="expression" dxfId="39" priority="3">
      <formula>MOD(ROW(),2)=0</formula>
    </cfRule>
    <cfRule type="expression" dxfId="38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D7219-184D-4BF5-BD31-7DA29EF91EA3}">
  <dimension ref="A1:U11"/>
  <sheetViews>
    <sheetView workbookViewId="0"/>
  </sheetViews>
  <sheetFormatPr defaultColWidth="9" defaultRowHeight="12.75" x14ac:dyDescent="0.2"/>
  <cols>
    <col min="1" max="1" width="9" style="61"/>
    <col min="2" max="6" width="12.5" style="61" customWidth="1"/>
    <col min="7" max="7" width="9" style="86"/>
    <col min="8" max="8" width="13" style="86" customWidth="1"/>
    <col min="9" max="9" width="14" style="86" customWidth="1"/>
    <col min="10" max="10" width="9" style="86"/>
    <col min="11" max="11" width="13" style="86" customWidth="1"/>
    <col min="12" max="12" width="14" style="86" customWidth="1"/>
    <col min="13" max="13" width="9" style="86"/>
    <col min="14" max="14" width="13" style="86" customWidth="1"/>
    <col min="15" max="15" width="14" style="86" customWidth="1"/>
    <col min="16" max="16" width="9" style="61"/>
    <col min="17" max="17" width="13" style="61" customWidth="1"/>
    <col min="18" max="18" width="14" style="61" customWidth="1"/>
    <col min="19" max="19" width="19.5" style="61" customWidth="1"/>
    <col min="20" max="20" width="19" style="61" customWidth="1"/>
    <col min="21" max="21" width="10.625" style="61" customWidth="1"/>
    <col min="22" max="16384" width="9" style="61"/>
  </cols>
  <sheetData>
    <row r="1" spans="1:21" x14ac:dyDescent="0.2">
      <c r="A1" s="15"/>
    </row>
    <row r="2" spans="1:21" x14ac:dyDescent="0.2">
      <c r="B2" s="13" t="s">
        <v>246</v>
      </c>
      <c r="C2" s="13"/>
      <c r="D2" s="13"/>
    </row>
    <row r="3" spans="1:21" x14ac:dyDescent="0.2">
      <c r="B3" s="13" t="s">
        <v>496</v>
      </c>
      <c r="C3" s="13"/>
      <c r="D3" s="13"/>
    </row>
    <row r="4" spans="1:21" s="86" customFormat="1" ht="31.5" customHeight="1" x14ac:dyDescent="0.3">
      <c r="A4" s="85"/>
      <c r="B4" s="13"/>
      <c r="C4" s="13"/>
      <c r="D4" s="207" t="s">
        <v>493</v>
      </c>
      <c r="E4" s="208"/>
      <c r="F4" s="208"/>
      <c r="G4" s="208"/>
      <c r="H4" s="208"/>
      <c r="I4" s="208"/>
      <c r="J4" s="208"/>
      <c r="K4" s="208"/>
      <c r="L4" s="209"/>
      <c r="M4" s="207" t="s">
        <v>494</v>
      </c>
      <c r="N4" s="208"/>
      <c r="O4" s="208"/>
      <c r="P4" s="208"/>
      <c r="Q4" s="208"/>
      <c r="R4" s="209"/>
      <c r="S4" s="207" t="s">
        <v>495</v>
      </c>
      <c r="T4" s="208"/>
      <c r="U4" s="209"/>
    </row>
    <row r="5" spans="1:21" ht="31.5" customHeight="1" x14ac:dyDescent="0.3">
      <c r="A5" s="85"/>
      <c r="B5" s="210"/>
      <c r="C5" s="211"/>
      <c r="D5" s="199" t="s">
        <v>15</v>
      </c>
      <c r="E5" s="200"/>
      <c r="F5" s="201"/>
      <c r="G5" s="199" t="s">
        <v>221</v>
      </c>
      <c r="H5" s="200"/>
      <c r="I5" s="201"/>
      <c r="J5" s="199" t="s">
        <v>223</v>
      </c>
      <c r="K5" s="200"/>
      <c r="L5" s="201"/>
      <c r="M5" s="199" t="s">
        <v>225</v>
      </c>
      <c r="N5" s="200"/>
      <c r="O5" s="201"/>
      <c r="P5" s="199" t="s">
        <v>227</v>
      </c>
      <c r="Q5" s="200"/>
      <c r="R5" s="201"/>
      <c r="S5" s="199" t="s">
        <v>217</v>
      </c>
      <c r="T5" s="200"/>
      <c r="U5" s="201"/>
    </row>
    <row r="6" spans="1:21" ht="31.5" customHeight="1" x14ac:dyDescent="0.3">
      <c r="A6" s="85"/>
      <c r="B6" s="212"/>
      <c r="C6" s="213"/>
      <c r="D6" s="91">
        <v>45261</v>
      </c>
      <c r="E6" s="89" t="s">
        <v>18</v>
      </c>
      <c r="F6" s="89" t="s">
        <v>19</v>
      </c>
      <c r="G6" s="91">
        <f>$D$6</f>
        <v>45261</v>
      </c>
      <c r="H6" s="89" t="s">
        <v>18</v>
      </c>
      <c r="I6" s="89" t="s">
        <v>19</v>
      </c>
      <c r="J6" s="91">
        <f>$D$6</f>
        <v>45261</v>
      </c>
      <c r="K6" s="89" t="s">
        <v>18</v>
      </c>
      <c r="L6" s="89" t="s">
        <v>19</v>
      </c>
      <c r="M6" s="91">
        <f>$D$6</f>
        <v>45261</v>
      </c>
      <c r="N6" s="89" t="s">
        <v>18</v>
      </c>
      <c r="O6" s="89" t="s">
        <v>19</v>
      </c>
      <c r="P6" s="91">
        <f>$D$6</f>
        <v>45261</v>
      </c>
      <c r="Q6" s="89" t="s">
        <v>18</v>
      </c>
      <c r="R6" s="89" t="s">
        <v>19</v>
      </c>
      <c r="S6" s="91">
        <f>$D$6</f>
        <v>45261</v>
      </c>
      <c r="T6" s="89" t="s">
        <v>18</v>
      </c>
      <c r="U6" s="89" t="s">
        <v>19</v>
      </c>
    </row>
    <row r="7" spans="1:21" s="86" customFormat="1" ht="31.5" customHeight="1" x14ac:dyDescent="0.3">
      <c r="A7" s="85"/>
      <c r="B7" s="212"/>
      <c r="C7" s="213"/>
      <c r="D7" s="207" t="s">
        <v>497</v>
      </c>
      <c r="E7" s="208"/>
      <c r="F7" s="208"/>
      <c r="G7" s="208"/>
      <c r="H7" s="208"/>
      <c r="I7" s="208"/>
      <c r="J7" s="208"/>
      <c r="K7" s="208"/>
      <c r="L7" s="209"/>
      <c r="M7" s="207" t="s">
        <v>498</v>
      </c>
      <c r="N7" s="208"/>
      <c r="O7" s="208"/>
      <c r="P7" s="208"/>
      <c r="Q7" s="208"/>
      <c r="R7" s="209"/>
      <c r="S7" s="207" t="s">
        <v>499</v>
      </c>
      <c r="T7" s="208"/>
      <c r="U7" s="209"/>
    </row>
    <row r="8" spans="1:21" ht="31.5" customHeight="1" x14ac:dyDescent="0.3">
      <c r="A8" s="85"/>
      <c r="B8" s="212"/>
      <c r="C8" s="213"/>
      <c r="D8" s="199" t="s">
        <v>218</v>
      </c>
      <c r="E8" s="200"/>
      <c r="F8" s="201"/>
      <c r="G8" s="199" t="s">
        <v>222</v>
      </c>
      <c r="H8" s="200"/>
      <c r="I8" s="201"/>
      <c r="J8" s="199" t="s">
        <v>224</v>
      </c>
      <c r="K8" s="200"/>
      <c r="L8" s="201"/>
      <c r="M8" s="199" t="s">
        <v>226</v>
      </c>
      <c r="N8" s="200"/>
      <c r="O8" s="201"/>
      <c r="P8" s="199" t="s">
        <v>228</v>
      </c>
      <c r="Q8" s="200"/>
      <c r="R8" s="201"/>
      <c r="S8" s="199" t="s">
        <v>219</v>
      </c>
      <c r="T8" s="200"/>
      <c r="U8" s="201"/>
    </row>
    <row r="9" spans="1:21" ht="31.5" customHeight="1" x14ac:dyDescent="0.3">
      <c r="A9" s="85"/>
      <c r="B9" s="214"/>
      <c r="C9" s="215"/>
      <c r="D9" s="91">
        <f>$D$6</f>
        <v>45261</v>
      </c>
      <c r="E9" s="89" t="s">
        <v>20</v>
      </c>
      <c r="F9" s="89" t="s">
        <v>21</v>
      </c>
      <c r="G9" s="91">
        <f>$D$6</f>
        <v>45261</v>
      </c>
      <c r="H9" s="89" t="s">
        <v>20</v>
      </c>
      <c r="I9" s="89" t="s">
        <v>21</v>
      </c>
      <c r="J9" s="91">
        <f>$D$6</f>
        <v>45261</v>
      </c>
      <c r="K9" s="89" t="s">
        <v>20</v>
      </c>
      <c r="L9" s="89" t="s">
        <v>21</v>
      </c>
      <c r="M9" s="91">
        <f>$D$6</f>
        <v>45261</v>
      </c>
      <c r="N9" s="89" t="s">
        <v>20</v>
      </c>
      <c r="O9" s="89" t="s">
        <v>21</v>
      </c>
      <c r="P9" s="91">
        <f>$D$6</f>
        <v>45261</v>
      </c>
      <c r="Q9" s="89" t="s">
        <v>20</v>
      </c>
      <c r="R9" s="89" t="s">
        <v>21</v>
      </c>
      <c r="S9" s="91">
        <f>$D$6</f>
        <v>45261</v>
      </c>
      <c r="T9" s="89" t="s">
        <v>20</v>
      </c>
      <c r="U9" s="89" t="s">
        <v>21</v>
      </c>
    </row>
    <row r="10" spans="1:21" ht="16.5" x14ac:dyDescent="0.3">
      <c r="A10" s="85"/>
      <c r="B10" s="90" t="s">
        <v>22</v>
      </c>
      <c r="C10" s="90" t="s">
        <v>23</v>
      </c>
      <c r="D10" s="123">
        <v>108.91042451738504</v>
      </c>
      <c r="E10" s="123">
        <v>148.48417707102749</v>
      </c>
      <c r="F10" s="123">
        <v>114.36748451194113</v>
      </c>
      <c r="G10" s="123">
        <v>77.927973360043779</v>
      </c>
      <c r="H10" s="123">
        <v>114.86446194079365</v>
      </c>
      <c r="I10" s="123">
        <v>85.689747544432521</v>
      </c>
      <c r="J10" s="123">
        <v>71.481353775000784</v>
      </c>
      <c r="K10" s="123">
        <v>108.02116076887641</v>
      </c>
      <c r="L10" s="123">
        <v>81.767854009759176</v>
      </c>
      <c r="M10" s="123">
        <v>83.999063663259406</v>
      </c>
      <c r="N10" s="123">
        <v>119.25154680504144</v>
      </c>
      <c r="O10" s="123">
        <v>90.47165320265151</v>
      </c>
      <c r="P10" s="123">
        <v>53.293074943293156</v>
      </c>
      <c r="Q10" s="123">
        <v>85.631831674807586</v>
      </c>
      <c r="R10" s="123">
        <v>61.951502830786197</v>
      </c>
      <c r="S10" s="123">
        <v>103.92258732369002</v>
      </c>
      <c r="T10" s="123">
        <v>142.9914195203628</v>
      </c>
      <c r="U10" s="123">
        <v>108.34153588480429</v>
      </c>
    </row>
    <row r="11" spans="1:21" ht="16.5" x14ac:dyDescent="0.3">
      <c r="A11" s="85"/>
      <c r="B11" s="90" t="s">
        <v>220</v>
      </c>
      <c r="C11" s="90" t="s">
        <v>24</v>
      </c>
      <c r="D11" s="123">
        <v>0</v>
      </c>
      <c r="E11" s="123">
        <v>0</v>
      </c>
      <c r="F11" s="123">
        <v>-3.6986218820774335</v>
      </c>
      <c r="G11" s="123">
        <v>0</v>
      </c>
      <c r="H11" s="123">
        <v>0</v>
      </c>
      <c r="I11" s="123">
        <v>-5.4095539034966622</v>
      </c>
      <c r="J11" s="123">
        <v>-8.4142590641936299E-2</v>
      </c>
      <c r="K11" s="123">
        <v>0</v>
      </c>
      <c r="L11" s="123">
        <v>-7.5227431071252697</v>
      </c>
      <c r="M11" s="123">
        <v>-0.47296793154379962</v>
      </c>
      <c r="N11" s="123">
        <v>0</v>
      </c>
      <c r="O11" s="123">
        <v>-4.5142293135676193</v>
      </c>
      <c r="P11" s="123">
        <v>-0.74943036891879966</v>
      </c>
      <c r="Q11" s="123">
        <v>0</v>
      </c>
      <c r="R11" s="123">
        <v>-6.3827479306301598</v>
      </c>
      <c r="S11" s="123">
        <v>-0.14093474779999995</v>
      </c>
      <c r="T11" s="123">
        <v>0</v>
      </c>
      <c r="U11" s="123">
        <v>-4.8736851532968419</v>
      </c>
    </row>
  </sheetData>
  <mergeCells count="19">
    <mergeCell ref="B5:C9"/>
    <mergeCell ref="D5:F5"/>
    <mergeCell ref="P5:R5"/>
    <mergeCell ref="S5:U5"/>
    <mergeCell ref="P8:R8"/>
    <mergeCell ref="S8:U8"/>
    <mergeCell ref="M5:O5"/>
    <mergeCell ref="M8:O8"/>
    <mergeCell ref="G5:I5"/>
    <mergeCell ref="J5:L5"/>
    <mergeCell ref="D8:F8"/>
    <mergeCell ref="G8:I8"/>
    <mergeCell ref="J8:L8"/>
    <mergeCell ref="D7:L7"/>
    <mergeCell ref="M7:R7"/>
    <mergeCell ref="S7:U7"/>
    <mergeCell ref="D4:L4"/>
    <mergeCell ref="M4:R4"/>
    <mergeCell ref="S4:U4"/>
  </mergeCell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13A7B-60BC-4578-8841-A7AB254813C1}">
  <dimension ref="B2:Q11"/>
  <sheetViews>
    <sheetView workbookViewId="0">
      <selection activeCell="C5" sqref="C5"/>
    </sheetView>
  </sheetViews>
  <sheetFormatPr defaultColWidth="9" defaultRowHeight="12.75" x14ac:dyDescent="0.2"/>
  <cols>
    <col min="1" max="1" width="9" style="61"/>
    <col min="2" max="5" width="13.875" style="61" customWidth="1"/>
    <col min="6" max="6" width="3.875" style="86" customWidth="1"/>
    <col min="7" max="11" width="13.875" style="86" customWidth="1"/>
    <col min="12" max="12" width="3.875" style="86" customWidth="1"/>
    <col min="13" max="14" width="13.875" style="86" customWidth="1"/>
    <col min="15" max="18" width="13.875" style="61" customWidth="1"/>
    <col min="19" max="21" width="12.125" style="61" customWidth="1"/>
    <col min="22" max="16384" width="9" style="61"/>
  </cols>
  <sheetData>
    <row r="2" spans="2:17" x14ac:dyDescent="0.2">
      <c r="B2" s="93" t="s">
        <v>229</v>
      </c>
    </row>
    <row r="3" spans="2:17" x14ac:dyDescent="0.2">
      <c r="B3" s="92" t="s">
        <v>230</v>
      </c>
    </row>
    <row r="4" spans="2:17" ht="38.25" x14ac:dyDescent="0.2">
      <c r="B4" s="216"/>
      <c r="C4" s="94" t="s">
        <v>240</v>
      </c>
      <c r="D4" s="58" t="s">
        <v>242</v>
      </c>
      <c r="E4" s="58" t="s">
        <v>244</v>
      </c>
      <c r="G4" s="216"/>
      <c r="H4" s="97"/>
      <c r="I4" s="94" t="s">
        <v>240</v>
      </c>
      <c r="J4" s="89" t="s">
        <v>242</v>
      </c>
      <c r="K4" s="89" t="s">
        <v>244</v>
      </c>
      <c r="M4" s="216"/>
      <c r="N4" s="97"/>
      <c r="O4" s="94" t="s">
        <v>240</v>
      </c>
      <c r="P4" s="89" t="s">
        <v>242</v>
      </c>
      <c r="Q4" s="89" t="s">
        <v>244</v>
      </c>
    </row>
    <row r="5" spans="2:17" ht="38.25" x14ac:dyDescent="0.2">
      <c r="B5" s="217"/>
      <c r="C5" s="94" t="s">
        <v>241</v>
      </c>
      <c r="D5" s="58" t="s">
        <v>243</v>
      </c>
      <c r="E5" s="58" t="s">
        <v>245</v>
      </c>
      <c r="G5" s="217"/>
      <c r="H5" s="98"/>
      <c r="I5" s="94" t="s">
        <v>241</v>
      </c>
      <c r="J5" s="89" t="s">
        <v>243</v>
      </c>
      <c r="K5" s="89" t="s">
        <v>245</v>
      </c>
      <c r="M5" s="217"/>
      <c r="N5" s="98"/>
      <c r="O5" s="94" t="s">
        <v>241</v>
      </c>
      <c r="P5" s="89" t="s">
        <v>243</v>
      </c>
      <c r="Q5" s="89" t="s">
        <v>245</v>
      </c>
    </row>
    <row r="6" spans="2:17" x14ac:dyDescent="0.2">
      <c r="B6" s="58" t="s">
        <v>232</v>
      </c>
      <c r="C6" s="11">
        <v>1.4523103343094238E-2</v>
      </c>
      <c r="D6" s="11">
        <v>0</v>
      </c>
      <c r="E6" s="11">
        <v>0.16447872916346454</v>
      </c>
      <c r="G6" s="89" t="s">
        <v>92</v>
      </c>
      <c r="H6" s="89" t="s">
        <v>236</v>
      </c>
      <c r="I6" s="88">
        <v>0</v>
      </c>
      <c r="J6" s="88">
        <v>0</v>
      </c>
      <c r="K6" s="88">
        <v>6.7923780530925904E-2</v>
      </c>
      <c r="M6" s="89" t="s">
        <v>92</v>
      </c>
      <c r="N6" s="89" t="s">
        <v>236</v>
      </c>
      <c r="O6" s="11">
        <v>2.9201985609992862E-2</v>
      </c>
      <c r="P6" s="11">
        <v>0</v>
      </c>
      <c r="Q6" s="11">
        <v>8.2602662797824522E-2</v>
      </c>
    </row>
    <row r="7" spans="2:17" x14ac:dyDescent="0.2">
      <c r="B7" s="89" t="s">
        <v>231</v>
      </c>
      <c r="C7" s="11">
        <v>0</v>
      </c>
      <c r="D7" s="11">
        <v>0</v>
      </c>
      <c r="E7" s="11">
        <v>0</v>
      </c>
      <c r="G7" s="89" t="s">
        <v>93</v>
      </c>
      <c r="H7" s="89" t="s">
        <v>237</v>
      </c>
      <c r="I7" s="88">
        <v>0</v>
      </c>
      <c r="J7" s="88">
        <v>0</v>
      </c>
      <c r="K7" s="88">
        <v>0.11344129844224052</v>
      </c>
      <c r="M7" s="89" t="s">
        <v>93</v>
      </c>
      <c r="N7" s="89" t="s">
        <v>237</v>
      </c>
      <c r="O7" s="11">
        <v>0</v>
      </c>
      <c r="P7" s="11">
        <v>0</v>
      </c>
      <c r="Q7" s="11">
        <v>0.12796440178533475</v>
      </c>
    </row>
    <row r="8" spans="2:17" x14ac:dyDescent="0.2">
      <c r="B8" s="58" t="s">
        <v>233</v>
      </c>
      <c r="C8" s="11">
        <v>5.7976941849632931E-2</v>
      </c>
      <c r="D8" s="11">
        <v>0</v>
      </c>
      <c r="E8" s="11">
        <v>1.4523103343094229E-2</v>
      </c>
      <c r="G8" s="89" t="s">
        <v>16</v>
      </c>
      <c r="H8" s="89" t="s">
        <v>238</v>
      </c>
      <c r="I8" s="88">
        <v>0</v>
      </c>
      <c r="J8" s="88">
        <v>0</v>
      </c>
      <c r="K8" s="88">
        <v>0</v>
      </c>
      <c r="M8" s="89" t="s">
        <v>16</v>
      </c>
      <c r="N8" s="89" t="s">
        <v>238</v>
      </c>
      <c r="O8" s="11">
        <v>0</v>
      </c>
      <c r="P8" s="11">
        <v>0</v>
      </c>
      <c r="Q8" s="11">
        <v>1.0152507861419274E-2</v>
      </c>
    </row>
    <row r="9" spans="2:17" x14ac:dyDescent="0.2">
      <c r="B9" s="58" t="s">
        <v>234</v>
      </c>
      <c r="C9" s="11">
        <v>0.11123383089943724</v>
      </c>
      <c r="D9" s="11">
        <v>1.4523103343094238E-2</v>
      </c>
      <c r="E9" s="11">
        <v>3.6286089582504871E-2</v>
      </c>
      <c r="G9" s="89" t="s">
        <v>17</v>
      </c>
      <c r="H9" s="89" t="s">
        <v>239</v>
      </c>
      <c r="I9" s="88">
        <v>1.6886349809701898E-2</v>
      </c>
      <c r="J9" s="88">
        <v>0</v>
      </c>
      <c r="K9" s="88">
        <v>0</v>
      </c>
      <c r="M9" s="89" t="s">
        <v>17</v>
      </c>
      <c r="N9" s="89" t="s">
        <v>239</v>
      </c>
      <c r="O9" s="11">
        <v>0.24723758331998452</v>
      </c>
      <c r="P9" s="11">
        <v>0</v>
      </c>
      <c r="Q9" s="11">
        <v>0</v>
      </c>
    </row>
    <row r="10" spans="2:17" x14ac:dyDescent="0.2">
      <c r="B10" s="89" t="s">
        <v>235</v>
      </c>
      <c r="C10" s="11">
        <v>0.81626612390783571</v>
      </c>
      <c r="D10" s="11">
        <v>0.98547689665690574</v>
      </c>
      <c r="E10" s="11">
        <v>0.78471207791093645</v>
      </c>
      <c r="G10" s="89" t="s">
        <v>13</v>
      </c>
      <c r="H10" s="89" t="s">
        <v>13</v>
      </c>
      <c r="I10" s="88">
        <v>0.14433824592551975</v>
      </c>
      <c r="J10" s="88">
        <v>9.4619029813774555E-2</v>
      </c>
      <c r="K10" s="88">
        <v>9.6675856433230095E-2</v>
      </c>
      <c r="M10" s="89" t="s">
        <v>13</v>
      </c>
      <c r="N10" s="89" t="s">
        <v>13</v>
      </c>
      <c r="O10" s="11">
        <v>0.32278149359814795</v>
      </c>
      <c r="P10" s="11">
        <v>0.32497026332405721</v>
      </c>
      <c r="Q10" s="11">
        <v>0.30672207422067432</v>
      </c>
    </row>
    <row r="11" spans="2:17" x14ac:dyDescent="0.2">
      <c r="B11" s="86"/>
      <c r="C11" s="86"/>
      <c r="D11" s="86"/>
      <c r="E11" s="86"/>
      <c r="G11" s="89" t="s">
        <v>14</v>
      </c>
      <c r="H11" s="89" t="s">
        <v>14</v>
      </c>
      <c r="I11" s="88">
        <v>0.83877540426477837</v>
      </c>
      <c r="J11" s="88">
        <v>0.90538097018622543</v>
      </c>
      <c r="K11" s="88">
        <v>0.72195906459360348</v>
      </c>
      <c r="M11" s="89" t="s">
        <v>14</v>
      </c>
      <c r="N11" s="89" t="s">
        <v>14</v>
      </c>
      <c r="O11" s="11">
        <v>0.40077893747187476</v>
      </c>
      <c r="P11" s="11">
        <v>0.67502973667594279</v>
      </c>
      <c r="Q11" s="11">
        <v>0.47255835333474727</v>
      </c>
    </row>
  </sheetData>
  <mergeCells count="3">
    <mergeCell ref="G4:G5"/>
    <mergeCell ref="M4:M5"/>
    <mergeCell ref="B4:B5"/>
  </mergeCells>
  <conditionalFormatting sqref="C6:E10 I6:K11 O6:Q11">
    <cfRule type="expression" dxfId="37" priority="1">
      <formula>MOD(ROW(),2)=0</formula>
    </cfRule>
    <cfRule type="expression" dxfId="3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7CEF-A9C2-4205-8373-9CEE535495BA}">
  <sheetPr published="0"/>
  <dimension ref="B2:F86"/>
  <sheetViews>
    <sheetView workbookViewId="0">
      <selection activeCell="C86" sqref="C86"/>
    </sheetView>
  </sheetViews>
  <sheetFormatPr defaultColWidth="9" defaultRowHeight="16.5" x14ac:dyDescent="0.3"/>
  <cols>
    <col min="1" max="1" width="9" style="85"/>
    <col min="2" max="2" width="11.875" style="85" customWidth="1"/>
    <col min="3" max="3" width="20.875" style="85" customWidth="1"/>
    <col min="4" max="6" width="22.5" style="85" customWidth="1"/>
    <col min="7" max="16384" width="9" style="85"/>
  </cols>
  <sheetData>
    <row r="2" spans="2:6" x14ac:dyDescent="0.3">
      <c r="B2" s="86" t="s">
        <v>676</v>
      </c>
    </row>
    <row r="3" spans="2:6" x14ac:dyDescent="0.3">
      <c r="B3" s="86" t="s">
        <v>677</v>
      </c>
    </row>
    <row r="4" spans="2:6" ht="63.75" x14ac:dyDescent="0.3">
      <c r="B4" s="153" t="s">
        <v>593</v>
      </c>
      <c r="C4" s="153" t="s">
        <v>682</v>
      </c>
      <c r="D4" s="153" t="s">
        <v>683</v>
      </c>
      <c r="E4" s="153" t="s">
        <v>684</v>
      </c>
      <c r="F4" s="153" t="s">
        <v>685</v>
      </c>
    </row>
    <row r="5" spans="2:6" ht="51" x14ac:dyDescent="0.3">
      <c r="B5" s="153" t="s">
        <v>600</v>
      </c>
      <c r="C5" s="153" t="s">
        <v>687</v>
      </c>
      <c r="D5" s="153" t="s">
        <v>686</v>
      </c>
      <c r="E5" s="153" t="s">
        <v>688</v>
      </c>
      <c r="F5" s="153" t="s">
        <v>689</v>
      </c>
    </row>
    <row r="6" spans="2:6" x14ac:dyDescent="0.3">
      <c r="B6" s="16">
        <v>38047</v>
      </c>
      <c r="C6" s="88">
        <v>0.26595563455848237</v>
      </c>
      <c r="D6" s="88">
        <v>0.4817530321910013</v>
      </c>
      <c r="E6" s="88"/>
      <c r="F6" s="16"/>
    </row>
    <row r="7" spans="2:6" x14ac:dyDescent="0.3">
      <c r="B7" s="16">
        <v>38139</v>
      </c>
      <c r="C7" s="88">
        <v>0.26216061582462263</v>
      </c>
      <c r="D7" s="88">
        <v>0.47187003518155912</v>
      </c>
      <c r="E7" s="88"/>
      <c r="F7" s="16"/>
    </row>
    <row r="8" spans="2:6" x14ac:dyDescent="0.3">
      <c r="B8" s="16">
        <v>38231</v>
      </c>
      <c r="C8" s="88">
        <v>0.25853289994199313</v>
      </c>
      <c r="D8" s="88">
        <v>0.46132040527362655</v>
      </c>
      <c r="E8" s="88"/>
      <c r="F8" s="16"/>
    </row>
    <row r="9" spans="2:6" x14ac:dyDescent="0.3">
      <c r="B9" s="16">
        <v>38322</v>
      </c>
      <c r="C9" s="88">
        <v>0.25190266021862739</v>
      </c>
      <c r="D9" s="88">
        <v>0.42818881709098855</v>
      </c>
      <c r="E9" s="88"/>
      <c r="F9" s="16"/>
    </row>
    <row r="10" spans="2:6" x14ac:dyDescent="0.3">
      <c r="B10" s="16">
        <v>38412</v>
      </c>
      <c r="C10" s="88">
        <v>0.25594690467087655</v>
      </c>
      <c r="D10" s="88">
        <v>0.4199093045759561</v>
      </c>
      <c r="E10" s="88"/>
      <c r="F10" s="16"/>
    </row>
    <row r="11" spans="2:6" x14ac:dyDescent="0.3">
      <c r="B11" s="16">
        <v>38504</v>
      </c>
      <c r="C11" s="88">
        <v>0.26121646594036008</v>
      </c>
      <c r="D11" s="88">
        <v>0.42464384876670008</v>
      </c>
      <c r="E11" s="88"/>
      <c r="F11" s="16"/>
    </row>
    <row r="12" spans="2:6" x14ac:dyDescent="0.3">
      <c r="B12" s="16">
        <v>38596</v>
      </c>
      <c r="C12" s="88">
        <v>0.26493567163406667</v>
      </c>
      <c r="D12" s="88">
        <v>0.42528675192028464</v>
      </c>
      <c r="E12" s="88"/>
      <c r="F12" s="16"/>
    </row>
    <row r="13" spans="2:6" x14ac:dyDescent="0.3">
      <c r="B13" s="16">
        <v>38687</v>
      </c>
      <c r="C13" s="88">
        <v>0.26971100472960657</v>
      </c>
      <c r="D13" s="88">
        <v>0.43324202084016039</v>
      </c>
      <c r="E13" s="88"/>
      <c r="F13" s="16"/>
    </row>
    <row r="14" spans="2:6" x14ac:dyDescent="0.3">
      <c r="B14" s="16">
        <v>38777</v>
      </c>
      <c r="C14" s="88">
        <v>0.27610519485518303</v>
      </c>
      <c r="D14" s="88">
        <v>0.43995185349809574</v>
      </c>
      <c r="E14" s="88"/>
      <c r="F14" s="16"/>
    </row>
    <row r="15" spans="2:6" x14ac:dyDescent="0.3">
      <c r="B15" s="16">
        <v>38869</v>
      </c>
      <c r="C15" s="88">
        <v>0.28902420925093819</v>
      </c>
      <c r="D15" s="88">
        <v>0.4604450653786728</v>
      </c>
      <c r="E15" s="88"/>
      <c r="F15" s="16"/>
    </row>
    <row r="16" spans="2:6" x14ac:dyDescent="0.3">
      <c r="B16" s="16">
        <v>38961</v>
      </c>
      <c r="C16" s="88">
        <v>0.30160535823294349</v>
      </c>
      <c r="D16" s="88">
        <v>0.48239151145462145</v>
      </c>
      <c r="E16" s="88"/>
      <c r="F16" s="16"/>
    </row>
    <row r="17" spans="2:6" x14ac:dyDescent="0.3">
      <c r="B17" s="16">
        <v>39052</v>
      </c>
      <c r="C17" s="88">
        <v>0.31104804758169835</v>
      </c>
      <c r="D17" s="88">
        <v>0.50004103649082832</v>
      </c>
      <c r="E17" s="88"/>
      <c r="F17" s="16"/>
    </row>
    <row r="18" spans="2:6" x14ac:dyDescent="0.3">
      <c r="B18" s="16">
        <v>39142</v>
      </c>
      <c r="C18" s="88">
        <v>0.32484600941750569</v>
      </c>
      <c r="D18" s="88">
        <v>0.50905937406651547</v>
      </c>
      <c r="E18" s="88"/>
      <c r="F18" s="16"/>
    </row>
    <row r="19" spans="2:6" x14ac:dyDescent="0.3">
      <c r="B19" s="16">
        <v>39234</v>
      </c>
      <c r="C19" s="88">
        <v>0.34219871222131482</v>
      </c>
      <c r="D19" s="88">
        <v>0.52877686048241967</v>
      </c>
      <c r="E19" s="88">
        <v>7.8154665578734045E-2</v>
      </c>
      <c r="F19" s="16"/>
    </row>
    <row r="20" spans="2:6" x14ac:dyDescent="0.3">
      <c r="B20" s="16">
        <v>39326</v>
      </c>
      <c r="C20" s="88">
        <v>0.36154838065708683</v>
      </c>
      <c r="D20" s="88">
        <v>0.55563204030142965</v>
      </c>
      <c r="E20" s="88">
        <v>7.4708864953640014E-2</v>
      </c>
      <c r="F20" s="16"/>
    </row>
    <row r="21" spans="2:6" x14ac:dyDescent="0.3">
      <c r="B21" s="16">
        <v>39417</v>
      </c>
      <c r="C21" s="88">
        <v>0.37030358456836121</v>
      </c>
      <c r="D21" s="88">
        <v>0.56911461631013116</v>
      </c>
      <c r="E21" s="88">
        <v>8.0386406294397278E-2</v>
      </c>
      <c r="F21" s="16"/>
    </row>
    <row r="22" spans="2:6" x14ac:dyDescent="0.3">
      <c r="B22" s="16">
        <v>39508</v>
      </c>
      <c r="C22" s="88">
        <v>0.38773107431649367</v>
      </c>
      <c r="D22" s="88">
        <v>0.58564805664834463</v>
      </c>
      <c r="E22" s="88">
        <v>8.2955781120692379E-2</v>
      </c>
      <c r="F22" s="16"/>
    </row>
    <row r="23" spans="2:6" x14ac:dyDescent="0.3">
      <c r="B23" s="16">
        <v>39600</v>
      </c>
      <c r="C23" s="88">
        <v>0.4047687676280638</v>
      </c>
      <c r="D23" s="88">
        <v>0.60182588577497764</v>
      </c>
      <c r="E23" s="88">
        <v>8.6477592146440477E-2</v>
      </c>
      <c r="F23" s="16"/>
    </row>
    <row r="24" spans="2:6" x14ac:dyDescent="0.3">
      <c r="B24" s="16">
        <v>39692</v>
      </c>
      <c r="C24" s="88">
        <v>0.42836917258831891</v>
      </c>
      <c r="D24" s="88">
        <v>0.63077326006651924</v>
      </c>
      <c r="E24" s="88">
        <v>9.4399161701168147E-2</v>
      </c>
      <c r="F24" s="16"/>
    </row>
    <row r="25" spans="2:6" x14ac:dyDescent="0.3">
      <c r="B25" s="16">
        <v>39783</v>
      </c>
      <c r="C25" s="88">
        <v>0.47213663364070418</v>
      </c>
      <c r="D25" s="88">
        <v>0.69783674535177553</v>
      </c>
      <c r="E25" s="88">
        <v>0.10498986878096646</v>
      </c>
      <c r="F25" s="16"/>
    </row>
    <row r="26" spans="2:6" x14ac:dyDescent="0.3">
      <c r="B26" s="16">
        <v>39873</v>
      </c>
      <c r="C26" s="88">
        <v>0.49186206475773092</v>
      </c>
      <c r="D26" s="88">
        <v>0.73912848161088729</v>
      </c>
      <c r="E26" s="88">
        <v>0.10971470213794431</v>
      </c>
      <c r="F26" s="16"/>
    </row>
    <row r="27" spans="2:6" x14ac:dyDescent="0.3">
      <c r="B27" s="16">
        <v>39965</v>
      </c>
      <c r="C27" s="88">
        <v>0.48252121430980055</v>
      </c>
      <c r="D27" s="88">
        <v>0.72386573065838167</v>
      </c>
      <c r="E27" s="88">
        <v>0.10492623907456389</v>
      </c>
      <c r="F27" s="16"/>
    </row>
    <row r="28" spans="2:6" x14ac:dyDescent="0.3">
      <c r="B28" s="16">
        <v>40057</v>
      </c>
      <c r="C28" s="88">
        <v>0.47676339182359245</v>
      </c>
      <c r="D28" s="88">
        <v>0.71423040089542988</v>
      </c>
      <c r="E28" s="88">
        <v>0.10229565717101635</v>
      </c>
      <c r="F28" s="16"/>
    </row>
    <row r="29" spans="2:6" x14ac:dyDescent="0.3">
      <c r="B29" s="16">
        <v>40148</v>
      </c>
      <c r="C29" s="88">
        <v>0.4700623097263435</v>
      </c>
      <c r="D29" s="88">
        <v>0.69682495477331374</v>
      </c>
      <c r="E29" s="88">
        <v>9.9971695073230032E-2</v>
      </c>
      <c r="F29" s="16"/>
    </row>
    <row r="30" spans="2:6" x14ac:dyDescent="0.3">
      <c r="B30" s="16">
        <v>40238</v>
      </c>
      <c r="C30" s="88">
        <v>0.46714602371443176</v>
      </c>
      <c r="D30" s="88">
        <v>0.70132358063114819</v>
      </c>
      <c r="E30" s="88">
        <v>0.10438503998760859</v>
      </c>
      <c r="F30" s="16"/>
    </row>
    <row r="31" spans="2:6" x14ac:dyDescent="0.3">
      <c r="B31" s="16">
        <v>40330</v>
      </c>
      <c r="C31" s="88">
        <v>0.48918779339093127</v>
      </c>
      <c r="D31" s="88">
        <v>0.72875832691177123</v>
      </c>
      <c r="E31" s="88">
        <v>0.10368720667020197</v>
      </c>
      <c r="F31" s="16"/>
    </row>
    <row r="32" spans="2:6" x14ac:dyDescent="0.3">
      <c r="B32" s="16">
        <v>40422</v>
      </c>
      <c r="C32" s="88">
        <v>0.48628101013552594</v>
      </c>
      <c r="D32" s="88">
        <v>0.72572225270225854</v>
      </c>
      <c r="E32" s="88">
        <v>0.10183450495785282</v>
      </c>
      <c r="F32" s="16"/>
    </row>
    <row r="33" spans="2:6" x14ac:dyDescent="0.3">
      <c r="B33" s="16">
        <v>40513</v>
      </c>
      <c r="C33" s="88">
        <v>0.4906546780547445</v>
      </c>
      <c r="D33" s="88">
        <v>0.73363313313823653</v>
      </c>
      <c r="E33" s="88">
        <v>9.6813067227234081E-2</v>
      </c>
      <c r="F33" s="16"/>
    </row>
    <row r="34" spans="2:6" x14ac:dyDescent="0.3">
      <c r="B34" s="16">
        <v>40603</v>
      </c>
      <c r="C34" s="88">
        <v>0.48584978099422138</v>
      </c>
      <c r="D34" s="88">
        <v>0.72576908425191022</v>
      </c>
      <c r="E34" s="88">
        <v>0.1012352542615719</v>
      </c>
      <c r="F34" s="16"/>
    </row>
    <row r="35" spans="2:6" x14ac:dyDescent="0.3">
      <c r="B35" s="16">
        <v>40695</v>
      </c>
      <c r="C35" s="88">
        <v>0.49833965355190812</v>
      </c>
      <c r="D35" s="88">
        <v>0.73433869640616534</v>
      </c>
      <c r="E35" s="88">
        <v>9.4720961790462271E-2</v>
      </c>
      <c r="F35" s="16"/>
    </row>
    <row r="36" spans="2:6" x14ac:dyDescent="0.3">
      <c r="B36" s="16">
        <v>40787</v>
      </c>
      <c r="C36" s="88">
        <v>0.51634900820595264</v>
      </c>
      <c r="D36" s="88">
        <v>0.76708259761754505</v>
      </c>
      <c r="E36" s="88">
        <v>8.065308243334196E-2</v>
      </c>
      <c r="F36" s="16"/>
    </row>
    <row r="37" spans="2:6" x14ac:dyDescent="0.3">
      <c r="B37" s="16">
        <v>40878</v>
      </c>
      <c r="C37" s="88">
        <v>0.51761425291309038</v>
      </c>
      <c r="D37" s="88">
        <v>0.77391185298615028</v>
      </c>
      <c r="E37" s="88">
        <v>8.1512040627627055E-2</v>
      </c>
      <c r="F37" s="16"/>
    </row>
    <row r="38" spans="2:6" x14ac:dyDescent="0.3">
      <c r="B38" s="16">
        <v>40969</v>
      </c>
      <c r="C38" s="88">
        <v>0.50808478788056433</v>
      </c>
      <c r="D38" s="88">
        <v>0.76368716508875556</v>
      </c>
      <c r="E38" s="88">
        <v>8.7325122541223515E-2</v>
      </c>
      <c r="F38" s="16"/>
    </row>
    <row r="39" spans="2:6" x14ac:dyDescent="0.3">
      <c r="B39" s="16">
        <v>41061</v>
      </c>
      <c r="C39" s="88">
        <v>0.51169874795025694</v>
      </c>
      <c r="D39" s="88">
        <v>0.76957427233141107</v>
      </c>
      <c r="E39" s="88">
        <v>7.8937830950367535E-2</v>
      </c>
      <c r="F39" s="16"/>
    </row>
    <row r="40" spans="2:6" x14ac:dyDescent="0.3">
      <c r="B40" s="16">
        <v>41153</v>
      </c>
      <c r="C40" s="88">
        <v>0.50826269087899845</v>
      </c>
      <c r="D40" s="88">
        <v>0.76752684873977284</v>
      </c>
      <c r="E40" s="88">
        <v>7.2776243719442357E-2</v>
      </c>
      <c r="F40" s="16"/>
    </row>
    <row r="41" spans="2:6" x14ac:dyDescent="0.3">
      <c r="B41" s="16">
        <v>41244</v>
      </c>
      <c r="C41" s="88">
        <v>0.50476726030097274</v>
      </c>
      <c r="D41" s="88">
        <v>0.77426096078697126</v>
      </c>
      <c r="E41" s="88">
        <v>7.0062054508534449E-2</v>
      </c>
      <c r="F41" s="16"/>
    </row>
    <row r="42" spans="2:6" x14ac:dyDescent="0.3">
      <c r="B42" s="16">
        <v>41334</v>
      </c>
      <c r="C42" s="88">
        <v>0.50710708798008897</v>
      </c>
      <c r="D42" s="88">
        <v>0.7823512027787658</v>
      </c>
      <c r="E42" s="88">
        <v>8.0702106378401292E-2</v>
      </c>
      <c r="F42" s="16"/>
    </row>
    <row r="43" spans="2:6" x14ac:dyDescent="0.3">
      <c r="B43" s="16">
        <v>41426</v>
      </c>
      <c r="C43" s="88">
        <v>0.51720390964303975</v>
      </c>
      <c r="D43" s="88">
        <v>0.80020734908250324</v>
      </c>
      <c r="E43" s="88">
        <v>8.6885678696492136E-2</v>
      </c>
      <c r="F43" s="16"/>
    </row>
    <row r="44" spans="2:6" x14ac:dyDescent="0.3">
      <c r="B44" s="16">
        <v>41518</v>
      </c>
      <c r="C44" s="88">
        <v>0.52087547136197632</v>
      </c>
      <c r="D44" s="88">
        <v>0.80588917921157599</v>
      </c>
      <c r="E44" s="88">
        <v>8.4656701433674403E-2</v>
      </c>
      <c r="F44" s="16"/>
    </row>
    <row r="45" spans="2:6" x14ac:dyDescent="0.3">
      <c r="B45" s="16">
        <v>41609</v>
      </c>
      <c r="C45" s="88">
        <v>0.5168869543700686</v>
      </c>
      <c r="D45" s="88">
        <v>0.79862797282629117</v>
      </c>
      <c r="E45" s="88">
        <v>8.1101956449851104E-2</v>
      </c>
      <c r="F45" s="16"/>
    </row>
    <row r="46" spans="2:6" x14ac:dyDescent="0.3">
      <c r="B46" s="16">
        <v>41699</v>
      </c>
      <c r="C46" s="88">
        <v>0.52040272262155618</v>
      </c>
      <c r="D46" s="88">
        <v>0.80283587609133789</v>
      </c>
      <c r="E46" s="88">
        <v>8.9892041932580338E-2</v>
      </c>
      <c r="F46" s="16"/>
    </row>
    <row r="47" spans="2:6" x14ac:dyDescent="0.3">
      <c r="B47" s="16">
        <v>41791</v>
      </c>
      <c r="C47" s="88">
        <v>0.52641801968762203</v>
      </c>
      <c r="D47" s="88">
        <v>0.81501275391720607</v>
      </c>
      <c r="E47" s="88">
        <v>9.0451024455177442E-2</v>
      </c>
      <c r="F47" s="16"/>
    </row>
    <row r="48" spans="2:6" x14ac:dyDescent="0.3">
      <c r="B48" s="16">
        <v>41883</v>
      </c>
      <c r="C48" s="88">
        <v>0.5312661297011636</v>
      </c>
      <c r="D48" s="88">
        <v>0.8202958741142734</v>
      </c>
      <c r="E48" s="88">
        <v>9.7392620102667624E-2</v>
      </c>
      <c r="F48" s="16"/>
    </row>
    <row r="49" spans="2:6" x14ac:dyDescent="0.3">
      <c r="B49" s="16">
        <v>41974</v>
      </c>
      <c r="C49" s="88">
        <v>0.52791207944908092</v>
      </c>
      <c r="D49" s="88">
        <v>0.82738769374685606</v>
      </c>
      <c r="E49" s="88">
        <v>9.7780952745035135E-2</v>
      </c>
      <c r="F49" s="16"/>
    </row>
    <row r="50" spans="2:6" x14ac:dyDescent="0.3">
      <c r="B50" s="16">
        <v>42064</v>
      </c>
      <c r="C50" s="88">
        <v>0.53632736983513696</v>
      </c>
      <c r="D50" s="88">
        <v>0.83518672459951004</v>
      </c>
      <c r="E50" s="88">
        <v>9.9912817565914705E-2</v>
      </c>
      <c r="F50" s="16"/>
    </row>
    <row r="51" spans="2:6" x14ac:dyDescent="0.3">
      <c r="B51" s="16">
        <v>42156</v>
      </c>
      <c r="C51" s="88">
        <v>0.54231238143207883</v>
      </c>
      <c r="D51" s="88">
        <v>0.84292628718303519</v>
      </c>
      <c r="E51" s="88">
        <v>0.10277166151167352</v>
      </c>
      <c r="F51" s="16"/>
    </row>
    <row r="52" spans="2:6" x14ac:dyDescent="0.3">
      <c r="B52" s="16">
        <v>42248</v>
      </c>
      <c r="C52" s="88">
        <v>0.54409193953487001</v>
      </c>
      <c r="D52" s="88">
        <v>0.8463682601453455</v>
      </c>
      <c r="E52" s="88">
        <v>0.1059743437945585</v>
      </c>
      <c r="F52" s="16"/>
    </row>
    <row r="53" spans="2:6" x14ac:dyDescent="0.3">
      <c r="B53" s="16">
        <v>42339</v>
      </c>
      <c r="C53" s="88">
        <v>0.53629292837396603</v>
      </c>
      <c r="D53" s="88">
        <v>0.84122579092779115</v>
      </c>
      <c r="E53" s="88">
        <v>0.10191761271831944</v>
      </c>
      <c r="F53" s="16"/>
    </row>
    <row r="54" spans="2:6" x14ac:dyDescent="0.3">
      <c r="B54" s="16">
        <v>42430</v>
      </c>
      <c r="C54" s="88">
        <v>0.53727280227626806</v>
      </c>
      <c r="D54" s="88">
        <v>0.84207042585484315</v>
      </c>
      <c r="E54" s="88">
        <v>0.12936328726072319</v>
      </c>
      <c r="F54" s="16"/>
    </row>
    <row r="55" spans="2:6" x14ac:dyDescent="0.3">
      <c r="B55" s="16">
        <v>42522</v>
      </c>
      <c r="C55" s="88">
        <v>0.54404097959732256</v>
      </c>
      <c r="D55" s="88">
        <v>0.85219181601045368</v>
      </c>
      <c r="E55" s="88">
        <v>0.13069996982965346</v>
      </c>
      <c r="F55" s="16"/>
    </row>
    <row r="56" spans="2:6" x14ac:dyDescent="0.3">
      <c r="B56" s="16">
        <v>42614</v>
      </c>
      <c r="C56" s="88">
        <v>0.54524613467176375</v>
      </c>
      <c r="D56" s="88">
        <v>0.8461891643211229</v>
      </c>
      <c r="E56" s="88">
        <v>0.13077647763080971</v>
      </c>
      <c r="F56" s="16"/>
    </row>
    <row r="57" spans="2:6" x14ac:dyDescent="0.3">
      <c r="B57" s="16">
        <v>42705</v>
      </c>
      <c r="C57" s="88">
        <v>0.54566603161895622</v>
      </c>
      <c r="D57" s="88">
        <v>0.86932358112961539</v>
      </c>
      <c r="E57" s="88">
        <v>0.13240592156692252</v>
      </c>
      <c r="F57" s="16"/>
    </row>
    <row r="58" spans="2:6" x14ac:dyDescent="0.3">
      <c r="B58" s="16">
        <v>42795</v>
      </c>
      <c r="C58" s="88">
        <v>0.53969803143581185</v>
      </c>
      <c r="D58" s="88">
        <v>0.85432873435294654</v>
      </c>
      <c r="E58" s="88">
        <v>0.13627450496010191</v>
      </c>
      <c r="F58" s="16"/>
    </row>
    <row r="59" spans="2:6" x14ac:dyDescent="0.3">
      <c r="B59" s="16">
        <v>42887</v>
      </c>
      <c r="C59" s="88">
        <v>0.53858646984619096</v>
      </c>
      <c r="D59" s="88">
        <v>0.84494509877987722</v>
      </c>
      <c r="E59" s="88">
        <v>0.13812066514390683</v>
      </c>
      <c r="F59" s="16"/>
    </row>
    <row r="60" spans="2:6" x14ac:dyDescent="0.3">
      <c r="B60" s="16">
        <v>42979</v>
      </c>
      <c r="C60" s="88">
        <v>0.5353642618551111</v>
      </c>
      <c r="D60" s="88">
        <v>0.83601001597928881</v>
      </c>
      <c r="E60" s="88">
        <v>0.13038887449547754</v>
      </c>
      <c r="F60" s="16"/>
    </row>
    <row r="61" spans="2:6" x14ac:dyDescent="0.3">
      <c r="B61" s="16">
        <v>43070</v>
      </c>
      <c r="C61" s="88">
        <v>0.52549178382616257</v>
      </c>
      <c r="D61" s="88">
        <v>0.8217172764409143</v>
      </c>
      <c r="E61" s="88">
        <v>0.12831702751412719</v>
      </c>
      <c r="F61" s="16"/>
    </row>
    <row r="62" spans="2:6" x14ac:dyDescent="0.3">
      <c r="B62" s="16">
        <v>43160</v>
      </c>
      <c r="C62" s="88">
        <v>0.52578172218543628</v>
      </c>
      <c r="D62" s="88">
        <v>0.82801117483242892</v>
      </c>
      <c r="E62" s="88">
        <v>0.14465054970211702</v>
      </c>
      <c r="F62" s="16"/>
    </row>
    <row r="63" spans="2:6" x14ac:dyDescent="0.3">
      <c r="B63" s="16">
        <v>43252</v>
      </c>
      <c r="C63" s="88">
        <v>0.52926997629874983</v>
      </c>
      <c r="D63" s="88">
        <v>0.82859830055986261</v>
      </c>
      <c r="E63" s="88">
        <v>0.14273545324415948</v>
      </c>
      <c r="F63" s="16"/>
    </row>
    <row r="64" spans="2:6" x14ac:dyDescent="0.3">
      <c r="B64" s="16">
        <v>43344</v>
      </c>
      <c r="C64" s="88">
        <v>0.52743336971178034</v>
      </c>
      <c r="D64" s="88">
        <v>0.82309075777895213</v>
      </c>
      <c r="E64" s="88">
        <v>0.14417490938568817</v>
      </c>
      <c r="F64" s="16"/>
    </row>
    <row r="65" spans="2:6" x14ac:dyDescent="0.3">
      <c r="B65" s="16">
        <v>43435</v>
      </c>
      <c r="C65" s="88">
        <v>0.52324665764968081</v>
      </c>
      <c r="D65" s="88">
        <v>0.814674297466778</v>
      </c>
      <c r="E65" s="88">
        <v>0.14285729518877263</v>
      </c>
      <c r="F65" s="187">
        <v>0.15892762582701481</v>
      </c>
    </row>
    <row r="66" spans="2:6" x14ac:dyDescent="0.3">
      <c r="B66" s="16">
        <v>43525</v>
      </c>
      <c r="C66" s="88">
        <v>0.52158713080184371</v>
      </c>
      <c r="D66" s="88">
        <v>0.80767218222823178</v>
      </c>
      <c r="E66" s="88">
        <v>0.15307277664916899</v>
      </c>
      <c r="F66" s="187">
        <v>0.17190840202938812</v>
      </c>
    </row>
    <row r="67" spans="2:6" x14ac:dyDescent="0.3">
      <c r="B67" s="16">
        <v>43617</v>
      </c>
      <c r="C67" s="88">
        <v>0.51549430424766651</v>
      </c>
      <c r="D67" s="88">
        <v>0.79802869825360068</v>
      </c>
      <c r="E67" s="88">
        <v>0.14903801671683645</v>
      </c>
      <c r="F67" s="187">
        <v>0.16965960289883086</v>
      </c>
    </row>
    <row r="68" spans="2:6" x14ac:dyDescent="0.3">
      <c r="B68" s="16">
        <v>43709</v>
      </c>
      <c r="C68" s="88">
        <v>0.51753332154405607</v>
      </c>
      <c r="D68" s="88">
        <v>0.80252183144851741</v>
      </c>
      <c r="E68" s="88">
        <v>0.14562419871010299</v>
      </c>
      <c r="F68" s="187">
        <v>0.170855119348092</v>
      </c>
    </row>
    <row r="69" spans="2:6" x14ac:dyDescent="0.3">
      <c r="B69" s="16">
        <v>43800</v>
      </c>
      <c r="C69" s="88">
        <v>0.50735220006590387</v>
      </c>
      <c r="D69" s="88">
        <v>0.78848476925911881</v>
      </c>
      <c r="E69" s="88">
        <v>0.14786070096693391</v>
      </c>
      <c r="F69" s="187">
        <v>0.17488158987277388</v>
      </c>
    </row>
    <row r="70" spans="2:6" x14ac:dyDescent="0.3">
      <c r="B70" s="16">
        <v>43891</v>
      </c>
      <c r="C70" s="88">
        <v>0.51438856894544283</v>
      </c>
      <c r="D70" s="88">
        <v>0.80825012908033445</v>
      </c>
      <c r="E70" s="88">
        <v>0.15864910359223375</v>
      </c>
      <c r="F70" s="187">
        <v>0.18180355346558874</v>
      </c>
    </row>
    <row r="71" spans="2:6" x14ac:dyDescent="0.3">
      <c r="B71" s="16">
        <v>43983</v>
      </c>
      <c r="C71" s="88">
        <v>0.50908341408547009</v>
      </c>
      <c r="D71" s="88">
        <v>0.80949100396834117</v>
      </c>
      <c r="E71" s="88">
        <v>0.20332400807366549</v>
      </c>
      <c r="F71" s="187">
        <v>0.21879186424333719</v>
      </c>
    </row>
    <row r="72" spans="2:6" x14ac:dyDescent="0.3">
      <c r="B72" s="16">
        <v>44075</v>
      </c>
      <c r="C72" s="88">
        <v>0.50457949538080371</v>
      </c>
      <c r="D72" s="88">
        <v>0.80303780137503067</v>
      </c>
      <c r="E72" s="88">
        <v>0.2152357148766243</v>
      </c>
      <c r="F72" s="187">
        <v>0.23445898349307537</v>
      </c>
    </row>
    <row r="73" spans="2:6" x14ac:dyDescent="0.3">
      <c r="B73" s="16">
        <v>44166</v>
      </c>
      <c r="C73" s="88">
        <v>0.49739214431415724</v>
      </c>
      <c r="D73" s="88">
        <v>0.80628234276898747</v>
      </c>
      <c r="E73" s="88">
        <v>0.2187448117426779</v>
      </c>
      <c r="F73" s="187">
        <v>0.23454122553167431</v>
      </c>
    </row>
    <row r="74" spans="2:6" x14ac:dyDescent="0.3">
      <c r="B74" s="16">
        <v>44256</v>
      </c>
      <c r="C74" s="88">
        <v>0.4925609423995167</v>
      </c>
      <c r="D74" s="88">
        <v>0.79996218847568523</v>
      </c>
      <c r="E74" s="88">
        <v>0.21696609939006389</v>
      </c>
      <c r="F74" s="187">
        <v>0.23522010658956408</v>
      </c>
    </row>
    <row r="75" spans="2:6" x14ac:dyDescent="0.3">
      <c r="B75" s="16">
        <v>44348</v>
      </c>
      <c r="C75" s="88">
        <v>0.47547437064167136</v>
      </c>
      <c r="D75" s="88">
        <v>0.77522687656161704</v>
      </c>
      <c r="E75" s="88">
        <v>0.21128667665848455</v>
      </c>
      <c r="F75" s="187">
        <v>0.23955307887944294</v>
      </c>
    </row>
    <row r="76" spans="2:6" x14ac:dyDescent="0.3">
      <c r="B76" s="16">
        <v>44440</v>
      </c>
      <c r="C76" s="88">
        <v>0.4709410116804611</v>
      </c>
      <c r="D76" s="88">
        <v>0.77185377422539458</v>
      </c>
      <c r="E76" s="88">
        <v>0.20056923675951324</v>
      </c>
      <c r="F76" s="187">
        <v>0.23162592897038828</v>
      </c>
    </row>
    <row r="77" spans="2:6" x14ac:dyDescent="0.3">
      <c r="B77" s="16">
        <v>44531</v>
      </c>
      <c r="C77" s="88">
        <v>0.46170579509278314</v>
      </c>
      <c r="D77" s="88">
        <v>0.75735088139812734</v>
      </c>
      <c r="E77" s="88">
        <v>0.1896982261049257</v>
      </c>
      <c r="F77" s="187">
        <v>0.21900551360488366</v>
      </c>
    </row>
    <row r="78" spans="2:6" x14ac:dyDescent="0.3">
      <c r="B78" s="16">
        <v>44621</v>
      </c>
      <c r="C78" s="88">
        <v>0.45151943930744809</v>
      </c>
      <c r="D78" s="88">
        <v>0.73778419347433999</v>
      </c>
      <c r="E78" s="88">
        <v>0.18200732512553711</v>
      </c>
      <c r="F78" s="187">
        <v>0.21155861308454191</v>
      </c>
    </row>
    <row r="79" spans="2:6" x14ac:dyDescent="0.3">
      <c r="B79" s="16">
        <v>44713</v>
      </c>
      <c r="C79" s="88">
        <v>0.43721189317384918</v>
      </c>
      <c r="D79" s="88">
        <v>0.71750327405551095</v>
      </c>
      <c r="E79" s="88">
        <v>0.17300426838965413</v>
      </c>
      <c r="F79" s="187">
        <v>0.20575562641687806</v>
      </c>
    </row>
    <row r="80" spans="2:6" x14ac:dyDescent="0.3">
      <c r="B80" s="16">
        <v>44805</v>
      </c>
      <c r="C80" s="88">
        <v>0.42546425450201508</v>
      </c>
      <c r="D80" s="88">
        <v>0.70993167147009384</v>
      </c>
      <c r="E80" s="88">
        <v>0.15942738283872926</v>
      </c>
      <c r="F80" s="187">
        <v>0.19340779564528388</v>
      </c>
    </row>
    <row r="81" spans="2:6" x14ac:dyDescent="0.3">
      <c r="B81" s="16">
        <v>44896</v>
      </c>
      <c r="C81" s="88">
        <v>0.39625224518455382</v>
      </c>
      <c r="D81" s="88">
        <v>0.67097086277229545</v>
      </c>
      <c r="E81" s="88">
        <v>0.15937935615699503</v>
      </c>
      <c r="F81" s="187">
        <v>0.19458353431611036</v>
      </c>
    </row>
    <row r="82" spans="2:6" x14ac:dyDescent="0.3">
      <c r="B82" s="16">
        <v>44986</v>
      </c>
      <c r="C82" s="88">
        <v>0.38161982318873217</v>
      </c>
      <c r="D82" s="88">
        <v>0.65047175092413445</v>
      </c>
      <c r="E82" s="88">
        <v>0.16164126491692302</v>
      </c>
      <c r="F82" s="187">
        <v>0.19713204266208997</v>
      </c>
    </row>
    <row r="83" spans="2:6" x14ac:dyDescent="0.3">
      <c r="B83" s="16">
        <v>45078</v>
      </c>
      <c r="C83" s="88">
        <v>0.36615710911852573</v>
      </c>
      <c r="D83" s="88">
        <v>0.62835784833504438</v>
      </c>
      <c r="E83" s="88">
        <v>0.16483240723571055</v>
      </c>
      <c r="F83" s="187">
        <v>0.20582404688795569</v>
      </c>
    </row>
    <row r="84" spans="2:6" x14ac:dyDescent="0.3">
      <c r="B84" s="16">
        <v>45170</v>
      </c>
      <c r="C84" s="88">
        <v>0.35937469385389487</v>
      </c>
      <c r="D84" s="88">
        <v>0.62476749626111872</v>
      </c>
      <c r="E84" s="88">
        <v>0.17257816443454285</v>
      </c>
      <c r="F84" s="187">
        <v>0.20712180553984516</v>
      </c>
    </row>
    <row r="85" spans="2:6" x14ac:dyDescent="0.3">
      <c r="B85" s="16">
        <v>45261</v>
      </c>
      <c r="C85" s="88">
        <v>0.34703304201770435</v>
      </c>
      <c r="D85" s="88">
        <v>0.60588390487475796</v>
      </c>
      <c r="E85" s="88">
        <v>0.17870979920944122</v>
      </c>
      <c r="F85" s="187">
        <v>0.21557735600412106</v>
      </c>
    </row>
    <row r="86" spans="2:6" x14ac:dyDescent="0.3">
      <c r="B86" s="16">
        <v>45352</v>
      </c>
      <c r="C86" s="88"/>
      <c r="D86" s="88"/>
      <c r="E86" s="88"/>
      <c r="F86" s="187">
        <v>0.23254931614605989</v>
      </c>
    </row>
  </sheetData>
  <conditionalFormatting sqref="B6:F86">
    <cfRule type="expression" dxfId="35" priority="1">
      <formula>MOD(ROW(),2)=0</formula>
    </cfRule>
    <cfRule type="expression" dxfId="3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56463-E623-47F1-A71E-C0D86B955FEB}">
  <sheetPr published="0"/>
  <dimension ref="B2:G28"/>
  <sheetViews>
    <sheetView workbookViewId="0">
      <selection activeCell="B2" sqref="B2:B3"/>
    </sheetView>
  </sheetViews>
  <sheetFormatPr defaultColWidth="9" defaultRowHeight="16.5" x14ac:dyDescent="0.3"/>
  <cols>
    <col min="1" max="1" width="9" style="85"/>
    <col min="2" max="2" width="11.875" style="85" customWidth="1"/>
    <col min="3" max="7" width="22.5" style="85" customWidth="1"/>
    <col min="8" max="16384" width="9" style="85"/>
  </cols>
  <sheetData>
    <row r="2" spans="2:7" x14ac:dyDescent="0.3">
      <c r="B2" s="86" t="s">
        <v>629</v>
      </c>
    </row>
    <row r="3" spans="2:7" x14ac:dyDescent="0.3">
      <c r="B3" s="86" t="s">
        <v>630</v>
      </c>
    </row>
    <row r="4" spans="2:7" x14ac:dyDescent="0.3">
      <c r="B4" s="153" t="s">
        <v>593</v>
      </c>
      <c r="C4" s="153" t="s">
        <v>631</v>
      </c>
      <c r="D4" s="153" t="s">
        <v>626</v>
      </c>
      <c r="E4" s="153" t="s">
        <v>632</v>
      </c>
      <c r="F4" s="153" t="s">
        <v>633</v>
      </c>
      <c r="G4" s="153" t="s">
        <v>634</v>
      </c>
    </row>
    <row r="5" spans="2:7" ht="25.5" x14ac:dyDescent="0.3">
      <c r="B5" s="153" t="s">
        <v>600</v>
      </c>
      <c r="C5" s="153" t="s">
        <v>635</v>
      </c>
      <c r="D5" s="153" t="s">
        <v>626</v>
      </c>
      <c r="E5" s="153" t="s">
        <v>636</v>
      </c>
      <c r="F5" s="153" t="s">
        <v>637</v>
      </c>
      <c r="G5" s="153" t="s">
        <v>638</v>
      </c>
    </row>
    <row r="6" spans="2:7" x14ac:dyDescent="0.3">
      <c r="B6" s="16">
        <v>43252</v>
      </c>
      <c r="C6" s="188">
        <v>8.1400106196414454E-2</v>
      </c>
      <c r="D6" s="188">
        <v>-8.4963246850848044E-3</v>
      </c>
      <c r="E6" s="188">
        <v>5.0069029418809219E-3</v>
      </c>
      <c r="F6" s="188">
        <v>6.1157668482849178E-5</v>
      </c>
      <c r="G6" s="188">
        <v>-2.0161533273219141E-3</v>
      </c>
    </row>
    <row r="7" spans="2:7" x14ac:dyDescent="0.3">
      <c r="B7" s="16">
        <v>43344</v>
      </c>
      <c r="C7" s="188">
        <v>8.1089817180293386E-2</v>
      </c>
      <c r="D7" s="188">
        <v>-9.0275508330824429E-4</v>
      </c>
      <c r="E7" s="188">
        <v>1.6975458677843723E-3</v>
      </c>
      <c r="F7" s="188">
        <v>1.106659309079213E-3</v>
      </c>
      <c r="G7" s="188">
        <v>-2.2117391096764093E-3</v>
      </c>
    </row>
    <row r="8" spans="2:7" x14ac:dyDescent="0.3">
      <c r="B8" s="16">
        <v>43435</v>
      </c>
      <c r="C8" s="188">
        <v>8.0470915906325893E-2</v>
      </c>
      <c r="D8" s="188">
        <v>-3.3628924355336869E-3</v>
      </c>
      <c r="E8" s="188">
        <v>8.9745527198493232E-4</v>
      </c>
      <c r="F8" s="188">
        <v>-6.0662715174718425E-4</v>
      </c>
      <c r="G8" s="188">
        <v>2.4531630413284463E-3</v>
      </c>
    </row>
    <row r="9" spans="2:7" x14ac:dyDescent="0.3">
      <c r="B9" s="16">
        <v>43525</v>
      </c>
      <c r="C9" s="188">
        <v>9.7315871106892798E-2</v>
      </c>
      <c r="D9" s="188">
        <v>1.230366455477608E-2</v>
      </c>
      <c r="E9" s="188">
        <v>6.8496678999815947E-3</v>
      </c>
      <c r="F9" s="188">
        <v>-1.6931764895537476E-3</v>
      </c>
      <c r="G9" s="188">
        <v>-6.1520076463702361E-4</v>
      </c>
    </row>
    <row r="10" spans="2:7" x14ac:dyDescent="0.3">
      <c r="B10" s="16">
        <v>43617</v>
      </c>
      <c r="C10" s="188">
        <v>8.5068627023812016E-2</v>
      </c>
      <c r="D10" s="188">
        <v>-7.1494748815998351E-3</v>
      </c>
      <c r="E10" s="188">
        <v>6.5446687796472374E-4</v>
      </c>
      <c r="F10" s="188">
        <v>-5.7855151604261652E-3</v>
      </c>
      <c r="G10" s="188">
        <v>3.3279080980493786E-5</v>
      </c>
    </row>
    <row r="11" spans="2:7" x14ac:dyDescent="0.3">
      <c r="B11" s="16">
        <v>43709</v>
      </c>
      <c r="C11" s="188">
        <v>8.2651368283875731E-2</v>
      </c>
      <c r="D11" s="188">
        <v>2.6248285665902045E-3</v>
      </c>
      <c r="E11" s="188">
        <v>-1.7460782905734298E-3</v>
      </c>
      <c r="F11" s="188">
        <v>-1.5557678382729671E-3</v>
      </c>
      <c r="G11" s="188">
        <v>-1.740241177680092E-3</v>
      </c>
    </row>
    <row r="12" spans="2:7" x14ac:dyDescent="0.3">
      <c r="B12" s="16">
        <v>43800</v>
      </c>
      <c r="C12" s="188">
        <v>7.958176919271405E-2</v>
      </c>
      <c r="D12" s="188">
        <v>1.0115148090979107E-3</v>
      </c>
      <c r="E12" s="188">
        <v>-4.6252575416937201E-3</v>
      </c>
      <c r="F12" s="188">
        <v>8.5208518009445422E-6</v>
      </c>
      <c r="G12" s="188">
        <v>5.3562278963318298E-4</v>
      </c>
    </row>
    <row r="13" spans="2:7" x14ac:dyDescent="0.3">
      <c r="B13" s="16">
        <v>43891</v>
      </c>
      <c r="C13" s="188">
        <v>8.9957588013382786E-2</v>
      </c>
      <c r="D13" s="188">
        <v>5.5544457823179759E-3</v>
      </c>
      <c r="E13" s="188">
        <v>6.4448717541116356E-3</v>
      </c>
      <c r="F13" s="188">
        <v>-1.9775988792999047E-3</v>
      </c>
      <c r="G13" s="188">
        <v>3.5410016353902909E-4</v>
      </c>
    </row>
    <row r="14" spans="2:7" x14ac:dyDescent="0.3">
      <c r="B14" s="16">
        <v>43983</v>
      </c>
      <c r="C14" s="188">
        <v>0.12401607068598944</v>
      </c>
      <c r="D14" s="188">
        <v>1.7301505744848643E-2</v>
      </c>
      <c r="E14" s="188">
        <v>2.4348684172991884E-2</v>
      </c>
      <c r="F14" s="188">
        <v>-4.0994792269954698E-3</v>
      </c>
      <c r="G14" s="188">
        <v>-3.4922280182384108E-3</v>
      </c>
    </row>
    <row r="15" spans="2:7" x14ac:dyDescent="0.3">
      <c r="B15" s="16">
        <v>44075</v>
      </c>
      <c r="C15" s="188">
        <v>0.11787387927600683</v>
      </c>
      <c r="D15" s="188">
        <v>-6.2170529561793282E-3</v>
      </c>
      <c r="E15" s="188">
        <v>6.1934800918252162E-3</v>
      </c>
      <c r="F15" s="188">
        <v>-3.1408442526224749E-3</v>
      </c>
      <c r="G15" s="188">
        <v>-2.9777742930060217E-3</v>
      </c>
    </row>
    <row r="16" spans="2:7" x14ac:dyDescent="0.3">
      <c r="B16" s="16">
        <v>44166</v>
      </c>
      <c r="C16" s="188">
        <v>0.12428721310711464</v>
      </c>
      <c r="D16" s="188">
        <v>1.0118625858860853E-2</v>
      </c>
      <c r="E16" s="188">
        <v>1.0047917696713584E-3</v>
      </c>
      <c r="F16" s="188">
        <v>-2.4044583315933976E-3</v>
      </c>
      <c r="G16" s="188">
        <v>-2.3056254658310009E-3</v>
      </c>
    </row>
    <row r="17" spans="2:7" x14ac:dyDescent="0.3">
      <c r="B17" s="16">
        <v>44256</v>
      </c>
      <c r="C17" s="188">
        <v>0.12697914748969782</v>
      </c>
      <c r="D17" s="188">
        <v>6.493172455810034E-3</v>
      </c>
      <c r="E17" s="188">
        <v>8.6961451310863958E-3</v>
      </c>
      <c r="F17" s="188">
        <v>1.4821885967030864E-3</v>
      </c>
      <c r="G17" s="188">
        <v>-1.3979571801016336E-2</v>
      </c>
    </row>
    <row r="18" spans="2:7" x14ac:dyDescent="0.3">
      <c r="B18" s="16">
        <v>44348</v>
      </c>
      <c r="C18" s="188">
        <v>0.13143210303656017</v>
      </c>
      <c r="D18" s="188">
        <v>5.9414806787538377E-3</v>
      </c>
      <c r="E18" s="188">
        <v>2.3226884384654981E-3</v>
      </c>
      <c r="F18" s="188">
        <v>-3.4611735617258639E-3</v>
      </c>
      <c r="G18" s="188">
        <v>-3.5004000863113165E-4</v>
      </c>
    </row>
    <row r="19" spans="2:7" x14ac:dyDescent="0.3">
      <c r="B19" s="16">
        <v>44440</v>
      </c>
      <c r="C19" s="188">
        <v>0.11831462240678647</v>
      </c>
      <c r="D19" s="188">
        <v>-8.7636909089613291E-3</v>
      </c>
      <c r="E19" s="188">
        <v>-3.0146792921465801E-3</v>
      </c>
      <c r="F19" s="188">
        <v>-2.4223388031091573E-3</v>
      </c>
      <c r="G19" s="188">
        <v>1.0832283744433742E-3</v>
      </c>
    </row>
    <row r="20" spans="2:7" x14ac:dyDescent="0.3">
      <c r="B20" s="16">
        <v>44531</v>
      </c>
      <c r="C20" s="188">
        <v>0.11615058314773274</v>
      </c>
      <c r="D20" s="188">
        <v>-5.3012341429105481E-3</v>
      </c>
      <c r="E20" s="188">
        <v>-9.6166461666618685E-5</v>
      </c>
      <c r="F20" s="188">
        <v>-1.0575147066164916E-2</v>
      </c>
      <c r="G20" s="188">
        <v>1.3808508411688354E-2</v>
      </c>
    </row>
    <row r="21" spans="2:7" x14ac:dyDescent="0.3">
      <c r="B21" s="16">
        <v>44621</v>
      </c>
      <c r="C21" s="188">
        <v>0.11439005020464697</v>
      </c>
      <c r="D21" s="188">
        <v>-6.7294435324417026E-3</v>
      </c>
      <c r="E21" s="188">
        <v>2.5908621561188385E-3</v>
      </c>
      <c r="F21" s="188">
        <v>-2.1027744732741299E-3</v>
      </c>
      <c r="G21" s="188">
        <v>4.4808229065112226E-3</v>
      </c>
    </row>
    <row r="22" spans="2:7" x14ac:dyDescent="0.3">
      <c r="B22" s="16">
        <v>44713</v>
      </c>
      <c r="C22" s="188">
        <v>0.1021525473228897</v>
      </c>
      <c r="D22" s="188">
        <v>-4.5094751911231761E-3</v>
      </c>
      <c r="E22" s="188">
        <v>-1.4961755271243739E-3</v>
      </c>
      <c r="F22" s="188">
        <v>-5.5834630166898217E-3</v>
      </c>
      <c r="G22" s="188">
        <v>-6.4838914681990441E-4</v>
      </c>
    </row>
    <row r="23" spans="2:7" x14ac:dyDescent="0.3">
      <c r="B23" s="16">
        <v>44805</v>
      </c>
      <c r="C23" s="188">
        <v>9.4885917991890348E-2</v>
      </c>
      <c r="D23" s="188">
        <v>-3.5940032759204919E-3</v>
      </c>
      <c r="E23" s="188">
        <v>-4.2523857185916706E-3</v>
      </c>
      <c r="F23" s="188">
        <v>-1.6299617413017425E-3</v>
      </c>
      <c r="G23" s="188">
        <v>2.2097214048145564E-3</v>
      </c>
    </row>
    <row r="24" spans="2:7" x14ac:dyDescent="0.3">
      <c r="B24" s="16">
        <v>44896</v>
      </c>
      <c r="C24" s="188">
        <v>8.3986405729583213E-2</v>
      </c>
      <c r="D24" s="188">
        <v>-3.2714198719144584E-3</v>
      </c>
      <c r="E24" s="188">
        <v>9.8926638630323824E-4</v>
      </c>
      <c r="F24" s="188">
        <v>-2.7202808122957218E-3</v>
      </c>
      <c r="G24" s="188">
        <v>-5.8970779644001922E-3</v>
      </c>
    </row>
    <row r="25" spans="2:7" x14ac:dyDescent="0.3">
      <c r="B25" s="16">
        <v>44986</v>
      </c>
      <c r="C25" s="188">
        <v>8.6686750054485215E-2</v>
      </c>
      <c r="D25" s="188">
        <v>1.5088771986784301E-3</v>
      </c>
      <c r="E25" s="188">
        <v>1.7410347384002338E-3</v>
      </c>
      <c r="F25" s="188">
        <v>-2.6469255869382559E-3</v>
      </c>
      <c r="G25" s="188">
        <v>2.0973579747615933E-3</v>
      </c>
    </row>
    <row r="26" spans="2:7" x14ac:dyDescent="0.3">
      <c r="B26" s="16">
        <v>45078</v>
      </c>
      <c r="C26" s="188">
        <v>8.5891501888651189E-2</v>
      </c>
      <c r="D26" s="188">
        <v>-4.5910340992034532E-4</v>
      </c>
      <c r="E26" s="188">
        <v>4.396419072990018E-3</v>
      </c>
      <c r="F26" s="188">
        <v>-1.3737513025655771E-3</v>
      </c>
      <c r="G26" s="188">
        <v>-3.3588125263381207E-3</v>
      </c>
    </row>
    <row r="27" spans="2:7" x14ac:dyDescent="0.3">
      <c r="B27" s="16">
        <v>45170</v>
      </c>
      <c r="C27" s="188">
        <v>6.0641201496829368E-2</v>
      </c>
      <c r="D27" s="188">
        <v>-4.7806447947301382E-3</v>
      </c>
      <c r="E27" s="188">
        <v>3.4907715693011706E-3</v>
      </c>
      <c r="F27" s="188">
        <v>-9.3948352380948969E-3</v>
      </c>
      <c r="G27" s="188">
        <v>-1.4565591928297957E-2</v>
      </c>
    </row>
    <row r="28" spans="2:7" x14ac:dyDescent="0.3">
      <c r="B28" s="16">
        <v>45261</v>
      </c>
      <c r="C28" s="188">
        <v>6.1496226198048259E-2</v>
      </c>
      <c r="D28" s="188">
        <v>-7.3021565620440959E-4</v>
      </c>
      <c r="E28" s="188">
        <v>1.0262022121303267E-3</v>
      </c>
      <c r="F28" s="188">
        <v>1.8575084571015241E-3</v>
      </c>
      <c r="G28" s="188">
        <v>-1.2984703118085498E-3</v>
      </c>
    </row>
  </sheetData>
  <conditionalFormatting sqref="C6:G28">
    <cfRule type="expression" dxfId="33" priority="3">
      <formula>MOD(ROW(),2)=0</formula>
    </cfRule>
    <cfRule type="expression" dxfId="32" priority="4">
      <formula>MOD(ROW(),2)&lt;&gt;0</formula>
    </cfRule>
  </conditionalFormatting>
  <conditionalFormatting sqref="B6:B28">
    <cfRule type="expression" dxfId="31" priority="1">
      <formula>MOD(ROW(),2)=0</formula>
    </cfRule>
    <cfRule type="expression" dxfId="30" priority="2">
      <formula>MOD(ROW(),2)&lt;&gt;0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D16F5-22CB-4EA0-B59C-EC343C5BC39F}">
  <dimension ref="B1:AF75"/>
  <sheetViews>
    <sheetView workbookViewId="0">
      <selection activeCell="C6" sqref="C6:H75"/>
    </sheetView>
  </sheetViews>
  <sheetFormatPr defaultColWidth="9" defaultRowHeight="11.25" x14ac:dyDescent="0.2"/>
  <cols>
    <col min="1" max="1" width="9.625" style="125" customWidth="1"/>
    <col min="2" max="2" width="10" style="125" customWidth="1"/>
    <col min="3" max="3" width="14.375" style="125" customWidth="1"/>
    <col min="4" max="4" width="13.875" style="125" customWidth="1"/>
    <col min="5" max="5" width="14.875" style="125" customWidth="1"/>
    <col min="6" max="6" width="15.875" style="125" customWidth="1"/>
    <col min="7" max="7" width="14" style="125" customWidth="1"/>
    <col min="8" max="8" width="13.375" style="125" customWidth="1"/>
    <col min="9" max="16384" width="9" style="125"/>
  </cols>
  <sheetData>
    <row r="1" spans="2:32" x14ac:dyDescent="0.2"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124"/>
      <c r="R1" s="124"/>
      <c r="S1" s="124"/>
      <c r="T1" s="124"/>
      <c r="U1" s="124"/>
      <c r="V1" s="124"/>
      <c r="W1" s="124"/>
      <c r="X1" s="124"/>
      <c r="Y1" s="124"/>
      <c r="Z1" s="124"/>
      <c r="AA1" s="124"/>
      <c r="AB1" s="124"/>
      <c r="AC1" s="124"/>
      <c r="AD1" s="124"/>
      <c r="AE1" s="124"/>
      <c r="AF1" s="124"/>
    </row>
    <row r="2" spans="2:32" ht="12.75" x14ac:dyDescent="0.2">
      <c r="B2" s="126" t="s">
        <v>500</v>
      </c>
      <c r="C2" s="127"/>
      <c r="D2" s="127"/>
      <c r="E2" s="127"/>
      <c r="F2" s="127"/>
      <c r="G2" s="127"/>
      <c r="H2" s="127"/>
    </row>
    <row r="3" spans="2:32" ht="12.75" x14ac:dyDescent="0.2">
      <c r="B3" s="126" t="s">
        <v>501</v>
      </c>
      <c r="C3" s="127"/>
      <c r="D3" s="127"/>
      <c r="E3" s="127"/>
      <c r="F3" s="127"/>
      <c r="G3" s="127"/>
      <c r="H3" s="127"/>
    </row>
    <row r="4" spans="2:32" ht="12.75" x14ac:dyDescent="0.2">
      <c r="B4" s="128"/>
      <c r="C4" s="89" t="s">
        <v>502</v>
      </c>
      <c r="D4" s="89" t="s">
        <v>503</v>
      </c>
      <c r="E4" s="89" t="s">
        <v>504</v>
      </c>
      <c r="F4" s="89" t="s">
        <v>505</v>
      </c>
      <c r="G4" s="89" t="s">
        <v>506</v>
      </c>
      <c r="H4" s="89" t="s">
        <v>507</v>
      </c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  <c r="V4" s="129"/>
      <c r="W4" s="129"/>
      <c r="X4" s="129"/>
      <c r="Y4" s="129"/>
      <c r="Z4" s="129"/>
      <c r="AA4" s="129"/>
      <c r="AB4" s="129"/>
      <c r="AC4" s="129"/>
      <c r="AD4" s="129"/>
      <c r="AE4" s="129"/>
      <c r="AF4" s="129"/>
    </row>
    <row r="5" spans="2:32" ht="12.75" x14ac:dyDescent="0.2">
      <c r="B5" s="128"/>
      <c r="C5" s="89" t="s">
        <v>508</v>
      </c>
      <c r="D5" s="89" t="s">
        <v>509</v>
      </c>
      <c r="E5" s="89" t="s">
        <v>510</v>
      </c>
      <c r="F5" s="89" t="s">
        <v>511</v>
      </c>
      <c r="G5" s="89" t="s">
        <v>512</v>
      </c>
      <c r="H5" s="89" t="s">
        <v>513</v>
      </c>
      <c r="I5" s="129"/>
      <c r="J5" s="129"/>
      <c r="K5" s="129"/>
      <c r="L5" s="129"/>
      <c r="M5" s="129"/>
      <c r="N5" s="129"/>
      <c r="O5" s="129"/>
      <c r="P5" s="129"/>
      <c r="Q5" s="129"/>
      <c r="R5" s="129"/>
      <c r="S5" s="129"/>
      <c r="T5" s="129"/>
      <c r="U5" s="129"/>
      <c r="V5" s="129"/>
      <c r="W5" s="129"/>
      <c r="X5" s="129"/>
      <c r="Y5" s="129"/>
      <c r="Z5" s="129"/>
      <c r="AA5" s="129"/>
      <c r="AB5" s="129"/>
      <c r="AC5" s="129"/>
      <c r="AD5" s="129"/>
      <c r="AE5" s="129"/>
      <c r="AF5" s="129"/>
    </row>
    <row r="6" spans="2:32" ht="12.75" x14ac:dyDescent="0.2">
      <c r="B6" s="130">
        <v>38961</v>
      </c>
      <c r="C6" s="181">
        <v>5605</v>
      </c>
      <c r="D6" s="181">
        <v>6232</v>
      </c>
      <c r="E6" s="181">
        <v>4231</v>
      </c>
      <c r="F6" s="181">
        <v>3712.9659254539115</v>
      </c>
      <c r="G6" s="181">
        <v>2663.1550873307092</v>
      </c>
      <c r="H6" s="181">
        <v>2595.410571242312</v>
      </c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29"/>
      <c r="U6" s="129"/>
      <c r="V6" s="129"/>
      <c r="W6" s="129"/>
      <c r="X6" s="129"/>
      <c r="Y6" s="129"/>
      <c r="Z6" s="129"/>
      <c r="AA6" s="129"/>
      <c r="AB6" s="129"/>
      <c r="AC6" s="129"/>
      <c r="AD6" s="129"/>
      <c r="AE6" s="129"/>
      <c r="AF6" s="129"/>
    </row>
    <row r="7" spans="2:32" ht="12.75" x14ac:dyDescent="0.2">
      <c r="B7" s="130">
        <v>39052</v>
      </c>
      <c r="C7" s="181">
        <v>6186</v>
      </c>
      <c r="D7" s="181">
        <v>7143</v>
      </c>
      <c r="E7" s="181">
        <v>4923.3596656471755</v>
      </c>
      <c r="F7" s="181">
        <v>4411.7799138278688</v>
      </c>
      <c r="G7" s="181">
        <v>3219.5468610946668</v>
      </c>
      <c r="H7" s="181">
        <v>2905.1611649126216</v>
      </c>
      <c r="I7" s="129"/>
      <c r="J7" s="129"/>
      <c r="K7" s="129"/>
      <c r="L7" s="129"/>
      <c r="M7" s="129"/>
      <c r="N7" s="129"/>
      <c r="O7" s="129"/>
      <c r="P7" s="129"/>
      <c r="Q7" s="129"/>
      <c r="R7" s="129"/>
      <c r="S7" s="129"/>
      <c r="T7" s="129"/>
      <c r="U7" s="129"/>
      <c r="V7" s="129"/>
      <c r="W7" s="129"/>
      <c r="X7" s="129"/>
      <c r="Y7" s="129"/>
      <c r="Z7" s="129"/>
      <c r="AA7" s="129"/>
      <c r="AB7" s="129"/>
      <c r="AC7" s="129"/>
      <c r="AD7" s="129"/>
      <c r="AE7" s="129"/>
      <c r="AF7" s="129"/>
    </row>
    <row r="8" spans="2:32" ht="12.75" x14ac:dyDescent="0.2">
      <c r="B8" s="130">
        <v>39142</v>
      </c>
      <c r="C8" s="181">
        <v>7302</v>
      </c>
      <c r="D8" s="181">
        <v>7730</v>
      </c>
      <c r="E8" s="181">
        <v>6121.3676427407872</v>
      </c>
      <c r="F8" s="181">
        <v>4937.6545123294236</v>
      </c>
      <c r="G8" s="181">
        <v>3275.5036859391071</v>
      </c>
      <c r="H8" s="181">
        <v>3282.7034733838805</v>
      </c>
      <c r="I8" s="129"/>
      <c r="J8" s="129"/>
      <c r="K8" s="129"/>
      <c r="L8" s="129"/>
      <c r="M8" s="129"/>
      <c r="N8" s="129"/>
      <c r="O8" s="129"/>
      <c r="P8" s="129"/>
      <c r="Q8" s="129"/>
      <c r="R8" s="129"/>
      <c r="S8" s="129"/>
      <c r="T8" s="129"/>
      <c r="U8" s="129"/>
      <c r="V8" s="129"/>
      <c r="W8" s="129"/>
      <c r="X8" s="129"/>
      <c r="Y8" s="129"/>
      <c r="Z8" s="129"/>
      <c r="AA8" s="129"/>
      <c r="AB8" s="129"/>
      <c r="AC8" s="129"/>
      <c r="AD8" s="129"/>
      <c r="AE8" s="129"/>
      <c r="AF8" s="129"/>
    </row>
    <row r="9" spans="2:32" ht="12.75" x14ac:dyDescent="0.2">
      <c r="B9" s="130">
        <v>39234</v>
      </c>
      <c r="C9" s="181">
        <v>7523</v>
      </c>
      <c r="D9" s="181">
        <v>8696</v>
      </c>
      <c r="E9" s="181">
        <v>6610.1700270812426</v>
      </c>
      <c r="F9" s="181">
        <v>5777.5720634594027</v>
      </c>
      <c r="G9" s="181">
        <v>3922.5058827594107</v>
      </c>
      <c r="H9" s="181">
        <v>3794.2908303077593</v>
      </c>
      <c r="I9" s="129"/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29"/>
      <c r="Z9" s="129"/>
      <c r="AA9" s="129"/>
      <c r="AB9" s="129"/>
      <c r="AC9" s="129"/>
      <c r="AD9" s="129"/>
      <c r="AE9" s="129"/>
      <c r="AF9" s="129"/>
    </row>
    <row r="10" spans="2:32" ht="12.75" x14ac:dyDescent="0.2">
      <c r="B10" s="130">
        <v>39326</v>
      </c>
      <c r="C10" s="181">
        <v>7879</v>
      </c>
      <c r="D10" s="181">
        <v>9137</v>
      </c>
      <c r="E10" s="181">
        <v>6604.8159750205259</v>
      </c>
      <c r="F10" s="181">
        <v>5761.664846347915</v>
      </c>
      <c r="G10" s="181">
        <v>4646.5904665057424</v>
      </c>
      <c r="H10" s="181">
        <v>4121.1050122197366</v>
      </c>
    </row>
    <row r="11" spans="2:32" ht="12.75" x14ac:dyDescent="0.2">
      <c r="B11" s="130">
        <v>39417</v>
      </c>
      <c r="C11" s="181">
        <v>8571</v>
      </c>
      <c r="D11" s="181">
        <v>9034</v>
      </c>
      <c r="E11" s="181">
        <v>6754.2514112649196</v>
      </c>
      <c r="F11" s="181">
        <v>5877.7290007778665</v>
      </c>
      <c r="G11" s="181">
        <v>4819.140246269305</v>
      </c>
      <c r="H11" s="181">
        <v>4246.8540962227053</v>
      </c>
    </row>
    <row r="12" spans="2:32" ht="12.75" x14ac:dyDescent="0.2">
      <c r="B12" s="130">
        <v>39508</v>
      </c>
      <c r="C12" s="181">
        <v>8535</v>
      </c>
      <c r="D12" s="181">
        <v>8921</v>
      </c>
      <c r="E12" s="181">
        <v>6936.6890778593761</v>
      </c>
      <c r="F12" s="181">
        <v>5769.1576228912663</v>
      </c>
      <c r="G12" s="181">
        <v>4782.5571736398088</v>
      </c>
      <c r="H12" s="181">
        <v>4200.2568272814542</v>
      </c>
    </row>
    <row r="13" spans="2:32" ht="12.75" x14ac:dyDescent="0.2">
      <c r="B13" s="130">
        <v>39600</v>
      </c>
      <c r="C13" s="181">
        <v>8611</v>
      </c>
      <c r="D13" s="181">
        <v>8546</v>
      </c>
      <c r="E13" s="181">
        <v>6665.7270903524904</v>
      </c>
      <c r="F13" s="181">
        <v>5740.1051285119074</v>
      </c>
      <c r="G13" s="181">
        <v>4831.553939866666</v>
      </c>
      <c r="H13" s="181">
        <v>4316.456635974494</v>
      </c>
    </row>
    <row r="14" spans="2:32" ht="12.75" x14ac:dyDescent="0.2">
      <c r="B14" s="130">
        <v>39692</v>
      </c>
      <c r="C14" s="181">
        <v>8325</v>
      </c>
      <c r="D14" s="181">
        <v>8528</v>
      </c>
      <c r="E14" s="181">
        <v>6879.3607179607088</v>
      </c>
      <c r="F14" s="181">
        <v>5592.5758904383583</v>
      </c>
      <c r="G14" s="181">
        <v>4903.0170704714455</v>
      </c>
      <c r="H14" s="181">
        <v>4300.406439537257</v>
      </c>
    </row>
    <row r="15" spans="2:32" ht="12.75" x14ac:dyDescent="0.2">
      <c r="B15" s="130">
        <v>39783</v>
      </c>
      <c r="C15" s="181">
        <v>8149</v>
      </c>
      <c r="D15" s="181">
        <v>9046</v>
      </c>
      <c r="E15" s="181">
        <v>6396.354173233216</v>
      </c>
      <c r="F15" s="181">
        <v>5688.9017311132411</v>
      </c>
      <c r="G15" s="181">
        <v>5006.6793675184144</v>
      </c>
      <c r="H15" s="181">
        <v>4249.9755687655652</v>
      </c>
    </row>
    <row r="16" spans="2:32" ht="12.75" x14ac:dyDescent="0.2">
      <c r="B16" s="130">
        <v>39873</v>
      </c>
      <c r="C16" s="181">
        <v>7543</v>
      </c>
      <c r="D16" s="181">
        <v>8406</v>
      </c>
      <c r="E16" s="181">
        <v>6114.4386311993503</v>
      </c>
      <c r="F16" s="181">
        <v>5543.0159304345443</v>
      </c>
      <c r="G16" s="181">
        <v>4811.8746505565068</v>
      </c>
      <c r="H16" s="181">
        <v>4187.6228837924682</v>
      </c>
    </row>
    <row r="17" spans="2:8" ht="12.75" x14ac:dyDescent="0.2">
      <c r="B17" s="130">
        <v>39965</v>
      </c>
      <c r="C17" s="181">
        <v>7461</v>
      </c>
      <c r="D17" s="181">
        <v>8406</v>
      </c>
      <c r="E17" s="181">
        <v>6002.1465898968836</v>
      </c>
      <c r="F17" s="181">
        <v>5346.4315829923771</v>
      </c>
      <c r="G17" s="181">
        <v>4705.3384154010064</v>
      </c>
      <c r="H17" s="181">
        <v>4060.4925968378461</v>
      </c>
    </row>
    <row r="18" spans="2:8" ht="12.75" x14ac:dyDescent="0.2">
      <c r="B18" s="130">
        <v>40057</v>
      </c>
      <c r="C18" s="181">
        <v>7585.2356970000001</v>
      </c>
      <c r="D18" s="181">
        <v>7948.9367579999998</v>
      </c>
      <c r="E18" s="181">
        <v>5900.6016073017172</v>
      </c>
      <c r="F18" s="181">
        <v>5245.2902418308913</v>
      </c>
      <c r="G18" s="181">
        <v>4579.4931518957374</v>
      </c>
      <c r="H18" s="181">
        <v>4105.3381869132272</v>
      </c>
    </row>
    <row r="19" spans="2:8" ht="12.75" x14ac:dyDescent="0.2">
      <c r="B19" s="130">
        <v>40148</v>
      </c>
      <c r="C19" s="181">
        <v>7679.5892219999996</v>
      </c>
      <c r="D19" s="181">
        <v>8496.8573670000005</v>
      </c>
      <c r="E19" s="181">
        <v>6048.3176942602922</v>
      </c>
      <c r="F19" s="181">
        <v>5272.4794354662081</v>
      </c>
      <c r="G19" s="181">
        <v>4585.5501624048584</v>
      </c>
      <c r="H19" s="181">
        <v>4114.0711128794401</v>
      </c>
    </row>
    <row r="20" spans="2:8" ht="12.75" x14ac:dyDescent="0.2">
      <c r="B20" s="130">
        <v>40238</v>
      </c>
      <c r="C20" s="181">
        <v>8173.2154457079996</v>
      </c>
      <c r="D20" s="181">
        <v>8619.7051375079354</v>
      </c>
      <c r="E20" s="181">
        <v>6102.7350390453157</v>
      </c>
      <c r="F20" s="181">
        <v>5512.7986048820521</v>
      </c>
      <c r="G20" s="181">
        <v>4635.3340212106823</v>
      </c>
      <c r="H20" s="181">
        <v>4088.6161878029752</v>
      </c>
    </row>
    <row r="21" spans="2:8" ht="12.75" x14ac:dyDescent="0.2">
      <c r="B21" s="130">
        <v>40330</v>
      </c>
      <c r="C21" s="181">
        <v>7973.8921343838401</v>
      </c>
      <c r="D21" s="181">
        <v>8932.8181111955728</v>
      </c>
      <c r="E21" s="181">
        <v>6122.8664787390298</v>
      </c>
      <c r="F21" s="181">
        <v>5414.692952027096</v>
      </c>
      <c r="G21" s="181">
        <v>4608.8044911730567</v>
      </c>
      <c r="H21" s="181">
        <v>4144.4162406518199</v>
      </c>
    </row>
    <row r="22" spans="2:8" ht="12.75" x14ac:dyDescent="0.2">
      <c r="B22" s="130">
        <v>40422</v>
      </c>
      <c r="C22" s="181">
        <v>7940.2063311419997</v>
      </c>
      <c r="D22" s="181">
        <v>8492.7001549625893</v>
      </c>
      <c r="E22" s="181">
        <v>5984.7197319668476</v>
      </c>
      <c r="F22" s="181">
        <v>5454.3987882803976</v>
      </c>
      <c r="G22" s="181">
        <v>4754.8518638728474</v>
      </c>
      <c r="H22" s="181">
        <v>4183.7151181981026</v>
      </c>
    </row>
    <row r="23" spans="2:8" ht="12.75" x14ac:dyDescent="0.2">
      <c r="B23" s="130">
        <v>40513</v>
      </c>
      <c r="C23" s="181">
        <v>7440.5567593300002</v>
      </c>
      <c r="D23" s="181">
        <v>8023.554002891</v>
      </c>
      <c r="E23" s="181">
        <v>6076.0877021457954</v>
      </c>
      <c r="F23" s="181">
        <v>5370.2133866299364</v>
      </c>
      <c r="G23" s="181">
        <v>4738.1828937777809</v>
      </c>
      <c r="H23" s="181">
        <v>4110.1789475373662</v>
      </c>
    </row>
    <row r="24" spans="2:8" ht="12.75" x14ac:dyDescent="0.2">
      <c r="B24" s="130">
        <v>40603</v>
      </c>
      <c r="C24" s="181">
        <v>8037</v>
      </c>
      <c r="D24" s="181">
        <v>7915</v>
      </c>
      <c r="E24" s="181">
        <v>6219.8927974291446</v>
      </c>
      <c r="F24" s="181">
        <v>5385.444720956044</v>
      </c>
      <c r="G24" s="181">
        <v>4838.8204551747849</v>
      </c>
      <c r="H24" s="181">
        <v>4180.5051456501405</v>
      </c>
    </row>
    <row r="25" spans="2:8" ht="12.75" x14ac:dyDescent="0.2">
      <c r="B25" s="130">
        <v>40695</v>
      </c>
      <c r="C25" s="181">
        <v>7526.7731026626107</v>
      </c>
      <c r="D25" s="181">
        <v>7920.2470772569122</v>
      </c>
      <c r="E25" s="181">
        <v>6380.0408293483324</v>
      </c>
      <c r="F25" s="181">
        <v>5445.0257922291657</v>
      </c>
      <c r="G25" s="181">
        <v>4640.3510988702701</v>
      </c>
      <c r="H25" s="181">
        <v>4158.5480206338498</v>
      </c>
    </row>
    <row r="26" spans="2:8" ht="12.75" x14ac:dyDescent="0.2">
      <c r="B26" s="130">
        <v>40787</v>
      </c>
      <c r="C26" s="181">
        <v>7422.7460647297312</v>
      </c>
      <c r="D26" s="181">
        <v>7919.5790517585929</v>
      </c>
      <c r="E26" s="181">
        <v>6275.7526755916797</v>
      </c>
      <c r="F26" s="181">
        <v>5365.0499538063259</v>
      </c>
      <c r="G26" s="181">
        <v>4758.7764845830006</v>
      </c>
      <c r="H26" s="181">
        <v>4113.7780296133697</v>
      </c>
    </row>
    <row r="27" spans="2:8" ht="12.75" x14ac:dyDescent="0.2">
      <c r="B27" s="130">
        <v>40878</v>
      </c>
      <c r="C27" s="181">
        <v>7225.6817023027179</v>
      </c>
      <c r="D27" s="181">
        <v>7888.9460197205099</v>
      </c>
      <c r="E27" s="181">
        <v>6072.0675944754485</v>
      </c>
      <c r="F27" s="181">
        <v>5313.1677886725483</v>
      </c>
      <c r="G27" s="181">
        <v>4589.9761622783371</v>
      </c>
      <c r="H27" s="181">
        <v>4097.4386893888131</v>
      </c>
    </row>
    <row r="28" spans="2:8" ht="12.75" x14ac:dyDescent="0.2">
      <c r="B28" s="130">
        <v>40969</v>
      </c>
      <c r="C28" s="181">
        <v>6966.7699140289869</v>
      </c>
      <c r="D28" s="181">
        <v>7601.0628790003184</v>
      </c>
      <c r="E28" s="181">
        <v>5804.7142808799554</v>
      </c>
      <c r="F28" s="181">
        <v>5253.8818406667024</v>
      </c>
      <c r="G28" s="181">
        <v>4600.9974889866198</v>
      </c>
      <c r="H28" s="181">
        <v>4011.1966479319408</v>
      </c>
    </row>
    <row r="29" spans="2:8" ht="12.75" x14ac:dyDescent="0.2">
      <c r="B29" s="130">
        <v>41061</v>
      </c>
      <c r="C29" s="181">
        <v>7042.9435406781677</v>
      </c>
      <c r="D29" s="181">
        <v>7522.3510675070684</v>
      </c>
      <c r="E29" s="181">
        <v>5884.225549896918</v>
      </c>
      <c r="F29" s="181">
        <v>4971.5465034083809</v>
      </c>
      <c r="G29" s="181">
        <v>4573.9855969949913</v>
      </c>
      <c r="H29" s="181">
        <v>3962.7040060015843</v>
      </c>
    </row>
    <row r="30" spans="2:8" ht="12.75" x14ac:dyDescent="0.2">
      <c r="B30" s="130">
        <v>41153</v>
      </c>
      <c r="C30" s="181">
        <v>6756.7101207657297</v>
      </c>
      <c r="D30" s="181">
        <v>7247.4282780531084</v>
      </c>
      <c r="E30" s="181">
        <v>5739.3823443856863</v>
      </c>
      <c r="F30" s="181">
        <v>4948.3199063380862</v>
      </c>
      <c r="G30" s="181">
        <v>4678.6121303022928</v>
      </c>
      <c r="H30" s="181">
        <v>3932.9871514652923</v>
      </c>
    </row>
    <row r="31" spans="2:8" ht="12.75" x14ac:dyDescent="0.2">
      <c r="B31" s="130">
        <v>41244</v>
      </c>
      <c r="C31" s="181">
        <v>6466.0283557751882</v>
      </c>
      <c r="D31" s="181">
        <v>7237.9020788869702</v>
      </c>
      <c r="E31" s="181">
        <v>5631.2581840686144</v>
      </c>
      <c r="F31" s="181">
        <v>4975.9605717607665</v>
      </c>
      <c r="G31" s="181">
        <v>4636.3371198577552</v>
      </c>
      <c r="H31" s="181">
        <v>3807.4290899625998</v>
      </c>
    </row>
    <row r="32" spans="2:8" ht="12.75" x14ac:dyDescent="0.2">
      <c r="B32" s="130">
        <v>41334</v>
      </c>
      <c r="C32" s="181">
        <v>6989.6403268486602</v>
      </c>
      <c r="D32" s="181">
        <v>6686.7997500369293</v>
      </c>
      <c r="E32" s="181">
        <v>5482.2073347376372</v>
      </c>
      <c r="F32" s="181">
        <v>4759.8834186611321</v>
      </c>
      <c r="G32" s="181">
        <v>4604.1813800673272</v>
      </c>
      <c r="H32" s="181">
        <v>3766.4670722137198</v>
      </c>
    </row>
    <row r="33" spans="2:8" ht="12.75" x14ac:dyDescent="0.2">
      <c r="B33" s="130">
        <v>41426</v>
      </c>
      <c r="C33" s="181">
        <v>7018.0964180425344</v>
      </c>
      <c r="D33" s="181">
        <v>6866.7048213342496</v>
      </c>
      <c r="E33" s="181">
        <v>5681.9739296777998</v>
      </c>
      <c r="F33" s="181">
        <v>4757.7484015690907</v>
      </c>
      <c r="G33" s="181">
        <v>4648.5446127427203</v>
      </c>
      <c r="H33" s="181">
        <v>3817.4277299420637</v>
      </c>
    </row>
    <row r="34" spans="2:8" ht="12.75" x14ac:dyDescent="0.2">
      <c r="B34" s="130">
        <v>41518</v>
      </c>
      <c r="C34" s="181">
        <v>7172.7406147664187</v>
      </c>
      <c r="D34" s="181">
        <v>6971.053425216367</v>
      </c>
      <c r="E34" s="181">
        <v>5679.0935869327632</v>
      </c>
      <c r="F34" s="181">
        <v>4816.0220974903932</v>
      </c>
      <c r="G34" s="181">
        <v>4608.3581377567898</v>
      </c>
      <c r="H34" s="181">
        <v>3771.4056842809377</v>
      </c>
    </row>
    <row r="35" spans="2:8" ht="12.75" x14ac:dyDescent="0.2">
      <c r="B35" s="130">
        <v>41609</v>
      </c>
      <c r="C35" s="181">
        <v>7427.4950376946581</v>
      </c>
      <c r="D35" s="181">
        <v>7188.5675659378549</v>
      </c>
      <c r="E35" s="181">
        <v>5664.0163805546299</v>
      </c>
      <c r="F35" s="181">
        <v>4814.8354066127931</v>
      </c>
      <c r="G35" s="181">
        <v>4588.2221075784837</v>
      </c>
      <c r="H35" s="181">
        <v>3797.4334744022203</v>
      </c>
    </row>
    <row r="36" spans="2:8" ht="12.75" x14ac:dyDescent="0.2">
      <c r="B36" s="130">
        <v>41699</v>
      </c>
      <c r="C36" s="181">
        <v>7298.3192269132524</v>
      </c>
      <c r="D36" s="181">
        <v>7169.8190907402341</v>
      </c>
      <c r="E36" s="181">
        <v>5598.9879170008871</v>
      </c>
      <c r="F36" s="181">
        <v>4783.1879514447719</v>
      </c>
      <c r="G36" s="181">
        <v>4545.7922783410913</v>
      </c>
      <c r="H36" s="181">
        <v>3787.5972267094248</v>
      </c>
    </row>
    <row r="37" spans="2:8" ht="12.75" x14ac:dyDescent="0.2">
      <c r="B37" s="130">
        <v>41791</v>
      </c>
      <c r="C37" s="181">
        <v>7315.614550027939</v>
      </c>
      <c r="D37" s="181">
        <v>7331.508015813125</v>
      </c>
      <c r="E37" s="181">
        <v>5685.4888898433355</v>
      </c>
      <c r="F37" s="181">
        <v>4858.734846817224</v>
      </c>
      <c r="G37" s="181">
        <v>4682.4280222454609</v>
      </c>
      <c r="H37" s="181">
        <v>3865.3738716815087</v>
      </c>
    </row>
    <row r="38" spans="2:8" ht="12.75" x14ac:dyDescent="0.2">
      <c r="B38" s="130">
        <v>41883</v>
      </c>
      <c r="C38" s="181">
        <v>7445.5271821529695</v>
      </c>
      <c r="D38" s="181">
        <v>7365.2985337850669</v>
      </c>
      <c r="E38" s="181">
        <v>5700.4062057014471</v>
      </c>
      <c r="F38" s="181">
        <v>4851.7543064295987</v>
      </c>
      <c r="G38" s="181">
        <v>4686.288276034953</v>
      </c>
      <c r="H38" s="181">
        <v>3837.5205277949035</v>
      </c>
    </row>
    <row r="39" spans="2:8" ht="12.75" x14ac:dyDescent="0.2">
      <c r="B39" s="130">
        <v>41974</v>
      </c>
      <c r="C39" s="181">
        <v>7314.7230766023413</v>
      </c>
      <c r="D39" s="181">
        <v>7386.7222473108686</v>
      </c>
      <c r="E39" s="181">
        <v>5605.3596318112532</v>
      </c>
      <c r="F39" s="181">
        <v>4854.0066314837877</v>
      </c>
      <c r="G39" s="181">
        <v>4708.7174634719549</v>
      </c>
      <c r="H39" s="181">
        <v>3791.2514368614666</v>
      </c>
    </row>
    <row r="40" spans="2:8" ht="12.75" x14ac:dyDescent="0.2">
      <c r="B40" s="130">
        <v>42064</v>
      </c>
      <c r="C40" s="181">
        <v>7395.5968062072752</v>
      </c>
      <c r="D40" s="181">
        <v>7334.787728555073</v>
      </c>
      <c r="E40" s="181">
        <v>5694.1101686379097</v>
      </c>
      <c r="F40" s="181">
        <v>4883.2916294847864</v>
      </c>
      <c r="G40" s="181">
        <v>4694.2558174768083</v>
      </c>
      <c r="H40" s="181">
        <v>3816.1701158785327</v>
      </c>
    </row>
    <row r="41" spans="2:8" ht="12.75" x14ac:dyDescent="0.2">
      <c r="B41" s="130">
        <v>42156</v>
      </c>
      <c r="C41" s="181">
        <v>7509.9059543004505</v>
      </c>
      <c r="D41" s="181">
        <v>7308.4740387315178</v>
      </c>
      <c r="E41" s="181">
        <v>5707.1438854844182</v>
      </c>
      <c r="F41" s="181">
        <v>4945.1776904090129</v>
      </c>
      <c r="G41" s="181">
        <v>4717.2800610675449</v>
      </c>
      <c r="H41" s="181">
        <v>3834.6361922742294</v>
      </c>
    </row>
    <row r="42" spans="2:8" ht="12.75" x14ac:dyDescent="0.2">
      <c r="B42" s="130">
        <v>42248</v>
      </c>
      <c r="C42" s="181">
        <v>7557.1059096571034</v>
      </c>
      <c r="D42" s="181">
        <v>7447.388579387467</v>
      </c>
      <c r="E42" s="181">
        <v>5893.2473172475538</v>
      </c>
      <c r="F42" s="181">
        <v>4989.4502792013491</v>
      </c>
      <c r="G42" s="181">
        <v>4699.0123557309598</v>
      </c>
      <c r="H42" s="181">
        <v>3877.4172054040109</v>
      </c>
    </row>
    <row r="43" spans="2:8" ht="12.75" x14ac:dyDescent="0.2">
      <c r="B43" s="130">
        <v>42339</v>
      </c>
      <c r="C43" s="181">
        <v>7461.9225443756513</v>
      </c>
      <c r="D43" s="181">
        <v>7401.1062060000004</v>
      </c>
      <c r="E43" s="181">
        <v>5885.7390522180103</v>
      </c>
      <c r="F43" s="181">
        <v>4943.7835002923002</v>
      </c>
      <c r="G43" s="181">
        <v>4708.4397786158042</v>
      </c>
      <c r="H43" s="181">
        <v>3856.3603527311657</v>
      </c>
    </row>
    <row r="44" spans="2:8" ht="12.75" x14ac:dyDescent="0.2">
      <c r="B44" s="130">
        <v>42430</v>
      </c>
      <c r="C44" s="181">
        <v>7639.3881361932854</v>
      </c>
      <c r="D44" s="181">
        <v>7433.7497782149485</v>
      </c>
      <c r="E44" s="181">
        <v>5889.1678407186209</v>
      </c>
      <c r="F44" s="181">
        <v>4881.2312726966366</v>
      </c>
      <c r="G44" s="181">
        <v>4737.8257556485169</v>
      </c>
      <c r="H44" s="181">
        <v>3879.9730485015821</v>
      </c>
    </row>
    <row r="45" spans="2:8" ht="12.75" x14ac:dyDescent="0.2">
      <c r="B45" s="130">
        <v>42522</v>
      </c>
      <c r="C45" s="181">
        <v>7582.8829999999998</v>
      </c>
      <c r="D45" s="181">
        <v>7355.3848567645691</v>
      </c>
      <c r="E45" s="181">
        <v>5917.4537407435091</v>
      </c>
      <c r="F45" s="181">
        <v>4931.3217771311965</v>
      </c>
      <c r="G45" s="181">
        <v>4748.4275187911135</v>
      </c>
      <c r="H45" s="181">
        <v>3939.2700258062628</v>
      </c>
    </row>
    <row r="46" spans="2:8" ht="12.75" x14ac:dyDescent="0.2">
      <c r="B46" s="130">
        <v>42614</v>
      </c>
      <c r="C46" s="181">
        <v>7696.1284933089464</v>
      </c>
      <c r="D46" s="181">
        <v>7308.6098234668807</v>
      </c>
      <c r="E46" s="181">
        <v>5951.3071770992347</v>
      </c>
      <c r="F46" s="181">
        <v>4999.3088509208546</v>
      </c>
      <c r="G46" s="181">
        <v>4817.4900178564048</v>
      </c>
      <c r="H46" s="181">
        <v>3984.88245876976</v>
      </c>
    </row>
    <row r="47" spans="2:8" ht="12.75" x14ac:dyDescent="0.2">
      <c r="B47" s="130">
        <v>42705</v>
      </c>
      <c r="C47" s="181">
        <v>7686.0020901182816</v>
      </c>
      <c r="D47" s="181">
        <v>7555.880696854666</v>
      </c>
      <c r="E47" s="181">
        <v>6074.3847392002917</v>
      </c>
      <c r="F47" s="181">
        <v>5096.4428241225987</v>
      </c>
      <c r="G47" s="181">
        <v>4825.2345760918088</v>
      </c>
      <c r="H47" s="181">
        <v>3987.4076416272915</v>
      </c>
    </row>
    <row r="48" spans="2:8" ht="12.75" x14ac:dyDescent="0.2">
      <c r="B48" s="130">
        <v>42795</v>
      </c>
      <c r="C48" s="181">
        <v>7562.1147176663453</v>
      </c>
      <c r="D48" s="181">
        <v>7428.848</v>
      </c>
      <c r="E48" s="181">
        <v>6026.9366176589128</v>
      </c>
      <c r="F48" s="181">
        <v>5104.6833339779623</v>
      </c>
      <c r="G48" s="181">
        <v>4803.1476728861362</v>
      </c>
      <c r="H48" s="181">
        <v>3966.6542706377322</v>
      </c>
    </row>
    <row r="49" spans="2:8" ht="12.75" x14ac:dyDescent="0.2">
      <c r="B49" s="130">
        <v>42887</v>
      </c>
      <c r="C49" s="181">
        <v>7682.5756985006947</v>
      </c>
      <c r="D49" s="181">
        <v>7820.91</v>
      </c>
      <c r="E49" s="181">
        <v>6131.4076271433705</v>
      </c>
      <c r="F49" s="181">
        <v>5263.138054237852</v>
      </c>
      <c r="G49" s="181">
        <v>4891.0422286312705</v>
      </c>
      <c r="H49" s="181">
        <v>4047.5098731449757</v>
      </c>
    </row>
    <row r="50" spans="2:8" ht="12.75" x14ac:dyDescent="0.2">
      <c r="B50" s="130">
        <v>42979</v>
      </c>
      <c r="C50" s="181">
        <v>7819.8559517313797</v>
      </c>
      <c r="D50" s="181">
        <v>8019.9520000000002</v>
      </c>
      <c r="E50" s="181">
        <v>6345.4154929944725</v>
      </c>
      <c r="F50" s="181">
        <v>5455.5301813767674</v>
      </c>
      <c r="G50" s="181">
        <v>4982.0064394059818</v>
      </c>
      <c r="H50" s="181">
        <v>4140.4882607361269</v>
      </c>
    </row>
    <row r="51" spans="2:8" ht="12.75" x14ac:dyDescent="0.2">
      <c r="B51" s="130">
        <v>43070</v>
      </c>
      <c r="C51" s="181">
        <v>7750.8802709953743</v>
      </c>
      <c r="D51" s="181">
        <v>8053.8540000000003</v>
      </c>
      <c r="E51" s="181">
        <v>6313.6827122141895</v>
      </c>
      <c r="F51" s="181">
        <v>5548.4031445446763</v>
      </c>
      <c r="G51" s="181">
        <v>5030.5572016766673</v>
      </c>
      <c r="H51" s="181">
        <v>4183.301751521718</v>
      </c>
    </row>
    <row r="52" spans="2:8" ht="12.75" x14ac:dyDescent="0.2">
      <c r="B52" s="130">
        <v>43160</v>
      </c>
      <c r="C52" s="181">
        <v>7964.8923862843494</v>
      </c>
      <c r="D52" s="181">
        <v>8047.1356877183443</v>
      </c>
      <c r="E52" s="181">
        <v>6431.3533794604846</v>
      </c>
      <c r="F52" s="181">
        <v>5603.5458268773873</v>
      </c>
      <c r="G52" s="181">
        <v>5160.1101485522331</v>
      </c>
      <c r="H52" s="181">
        <v>4267.1338446992922</v>
      </c>
    </row>
    <row r="53" spans="2:8" ht="12.75" x14ac:dyDescent="0.2">
      <c r="B53" s="130">
        <v>43252</v>
      </c>
      <c r="C53" s="181">
        <v>8182.7381870478257</v>
      </c>
      <c r="D53" s="181">
        <v>8393.999957101676</v>
      </c>
      <c r="E53" s="181">
        <v>6539.7908204561045</v>
      </c>
      <c r="F53" s="181">
        <v>5725.7725264958044</v>
      </c>
      <c r="G53" s="181">
        <v>5233.8838203003088</v>
      </c>
      <c r="H53" s="181">
        <v>4410.0793186658548</v>
      </c>
    </row>
    <row r="54" spans="2:8" ht="12.75" x14ac:dyDescent="0.2">
      <c r="B54" s="130">
        <v>43344</v>
      </c>
      <c r="C54" s="181">
        <v>8537.8251675151605</v>
      </c>
      <c r="D54" s="181">
        <v>8603.6383568722231</v>
      </c>
      <c r="E54" s="181">
        <v>6674.0503033097884</v>
      </c>
      <c r="F54" s="181">
        <v>6009.477763338451</v>
      </c>
      <c r="G54" s="181">
        <v>5319.0852258204686</v>
      </c>
      <c r="H54" s="181">
        <v>4553.9737720551639</v>
      </c>
    </row>
    <row r="55" spans="2:8" ht="12.75" x14ac:dyDescent="0.2">
      <c r="B55" s="130">
        <v>43435</v>
      </c>
      <c r="C55" s="181">
        <v>8564.5784763041374</v>
      </c>
      <c r="D55" s="181">
        <v>8761.8591856653838</v>
      </c>
      <c r="E55" s="181">
        <v>6937.4711037099714</v>
      </c>
      <c r="F55" s="181">
        <v>6243.8359236751485</v>
      </c>
      <c r="G55" s="181">
        <v>5503.1765352040466</v>
      </c>
      <c r="H55" s="181">
        <v>4629.619503421909</v>
      </c>
    </row>
    <row r="56" spans="2:8" ht="12.75" x14ac:dyDescent="0.2">
      <c r="B56" s="130">
        <v>43525</v>
      </c>
      <c r="C56" s="181">
        <v>8771.1543006019692</v>
      </c>
      <c r="D56" s="181">
        <v>8984.5159532638008</v>
      </c>
      <c r="E56" s="181">
        <v>7055.9571890930392</v>
      </c>
      <c r="F56" s="181">
        <v>6235.3293932248916</v>
      </c>
      <c r="G56" s="181">
        <v>5675.8598071757933</v>
      </c>
      <c r="H56" s="181">
        <v>4784.2446977273403</v>
      </c>
    </row>
    <row r="57" spans="2:8" ht="12.75" x14ac:dyDescent="0.2">
      <c r="B57" s="130">
        <v>43617</v>
      </c>
      <c r="C57" s="181">
        <v>8932.0492495283488</v>
      </c>
      <c r="D57" s="181">
        <v>9243.2715490724295</v>
      </c>
      <c r="E57" s="181">
        <v>7266.8955943664232</v>
      </c>
      <c r="F57" s="181">
        <v>6443.2045027711356</v>
      </c>
      <c r="G57" s="181">
        <v>5789.7025607316455</v>
      </c>
      <c r="H57" s="181">
        <v>4946.7585716522826</v>
      </c>
    </row>
    <row r="58" spans="2:8" ht="12.75" x14ac:dyDescent="0.2">
      <c r="B58" s="130">
        <v>43709</v>
      </c>
      <c r="C58" s="181">
        <v>9188.4485583158075</v>
      </c>
      <c r="D58" s="181">
        <v>9456.8968140358174</v>
      </c>
      <c r="E58" s="181">
        <v>7361.6320449546292</v>
      </c>
      <c r="F58" s="181">
        <v>6586.7509793721547</v>
      </c>
      <c r="G58" s="181">
        <v>6061.3527250921734</v>
      </c>
      <c r="H58" s="181">
        <v>5127.4246209238036</v>
      </c>
    </row>
    <row r="59" spans="2:8" ht="12.75" x14ac:dyDescent="0.2">
      <c r="B59" s="130">
        <v>43800</v>
      </c>
      <c r="C59" s="181">
        <v>9475.8319590981773</v>
      </c>
      <c r="D59" s="181">
        <v>9812.4236830942209</v>
      </c>
      <c r="E59" s="181">
        <v>7522.0018574236492</v>
      </c>
      <c r="F59" s="181">
        <v>6877.9269241033671</v>
      </c>
      <c r="G59" s="181">
        <v>6053.6765952686492</v>
      </c>
      <c r="H59" s="181">
        <v>5236.381739782646</v>
      </c>
    </row>
    <row r="60" spans="2:8" ht="12.75" x14ac:dyDescent="0.2">
      <c r="B60" s="130">
        <v>43891</v>
      </c>
      <c r="C60" s="181">
        <v>9818.6019403411447</v>
      </c>
      <c r="D60" s="181">
        <v>10003.455791896691</v>
      </c>
      <c r="E60" s="181">
        <v>7760.8856568864458</v>
      </c>
      <c r="F60" s="181">
        <v>7089.8338364302708</v>
      </c>
      <c r="G60" s="181">
        <v>6262.7041538218082</v>
      </c>
      <c r="H60" s="181">
        <v>5430.4074190883148</v>
      </c>
    </row>
    <row r="61" spans="2:8" ht="12.75" x14ac:dyDescent="0.2">
      <c r="B61" s="130">
        <v>43983</v>
      </c>
      <c r="C61" s="181">
        <v>9438.2465330433024</v>
      </c>
      <c r="D61" s="181">
        <v>10288.205409382141</v>
      </c>
      <c r="E61" s="181">
        <v>7808.1332189663217</v>
      </c>
      <c r="F61" s="181">
        <v>7295.9273995491367</v>
      </c>
      <c r="G61" s="181">
        <v>6165.2851643892463</v>
      </c>
      <c r="H61" s="181">
        <v>5689.2826429144352</v>
      </c>
    </row>
    <row r="62" spans="2:8" ht="12.75" x14ac:dyDescent="0.2">
      <c r="B62" s="130">
        <v>44075</v>
      </c>
      <c r="C62" s="181">
        <v>10182.752715356784</v>
      </c>
      <c r="D62" s="181">
        <v>10470.220730138073</v>
      </c>
      <c r="E62" s="181">
        <v>7968.8675144894105</v>
      </c>
      <c r="F62" s="181">
        <v>7502.1661898103503</v>
      </c>
      <c r="G62" s="181">
        <v>6327.8335031668557</v>
      </c>
      <c r="H62" s="181">
        <v>5685.1450566256954</v>
      </c>
    </row>
    <row r="63" spans="2:8" ht="12.75" x14ac:dyDescent="0.2">
      <c r="B63" s="130">
        <v>44166</v>
      </c>
      <c r="C63" s="181">
        <v>10239.68834033424</v>
      </c>
      <c r="D63" s="181">
        <v>10671.164752451083</v>
      </c>
      <c r="E63" s="181">
        <v>8052.1407198906054</v>
      </c>
      <c r="F63" s="181">
        <v>7666.7875951241049</v>
      </c>
      <c r="G63" s="181">
        <v>6525.8637990502502</v>
      </c>
      <c r="H63" s="181">
        <v>5773.8431787258723</v>
      </c>
    </row>
    <row r="64" spans="2:8" ht="12.75" x14ac:dyDescent="0.2">
      <c r="B64" s="130">
        <v>44256</v>
      </c>
      <c r="C64" s="181">
        <v>10665.869259657931</v>
      </c>
      <c r="D64" s="181">
        <v>10878.86092894831</v>
      </c>
      <c r="E64" s="181">
        <v>8288.6247993501165</v>
      </c>
      <c r="F64" s="181">
        <v>7763.0328528611763</v>
      </c>
      <c r="G64" s="181">
        <v>6740.5184840274724</v>
      </c>
      <c r="H64" s="181">
        <v>5873.2371459377609</v>
      </c>
    </row>
    <row r="65" spans="2:8" ht="12.75" x14ac:dyDescent="0.2">
      <c r="B65" s="130">
        <v>44348</v>
      </c>
      <c r="C65" s="181">
        <v>10695.520589276561</v>
      </c>
      <c r="D65" s="181">
        <v>11217.521959956759</v>
      </c>
      <c r="E65" s="181">
        <v>8566.2054257249201</v>
      </c>
      <c r="F65" s="181">
        <v>8059.8896008523079</v>
      </c>
      <c r="G65" s="181">
        <v>6980.9768429580936</v>
      </c>
      <c r="H65" s="181">
        <v>6103.074022487237</v>
      </c>
    </row>
    <row r="66" spans="2:8" ht="12.75" x14ac:dyDescent="0.2">
      <c r="B66" s="130">
        <v>44440</v>
      </c>
      <c r="C66" s="181">
        <v>11005.860979554942</v>
      </c>
      <c r="D66" s="181">
        <v>11584.651622293666</v>
      </c>
      <c r="E66" s="181">
        <v>8869.3574863814174</v>
      </c>
      <c r="F66" s="181">
        <v>8316.5834485682408</v>
      </c>
      <c r="G66" s="181">
        <v>7285.022155701773</v>
      </c>
      <c r="H66" s="181">
        <v>6256.0217837755727</v>
      </c>
    </row>
    <row r="67" spans="2:8" ht="12.75" x14ac:dyDescent="0.2">
      <c r="B67" s="130">
        <v>44531</v>
      </c>
      <c r="C67" s="181">
        <v>11620.607476571835</v>
      </c>
      <c r="D67" s="181">
        <v>11845.079327479243</v>
      </c>
      <c r="E67" s="181">
        <v>9409.5705050789111</v>
      </c>
      <c r="F67" s="181">
        <v>8595.1791458659391</v>
      </c>
      <c r="G67" s="181">
        <v>7748.1708461426069</v>
      </c>
      <c r="H67" s="181">
        <v>6499.6155559805602</v>
      </c>
    </row>
    <row r="68" spans="2:8" ht="12.75" x14ac:dyDescent="0.2">
      <c r="B68" s="130">
        <v>44621</v>
      </c>
      <c r="C68" s="181">
        <v>12380.662357093432</v>
      </c>
      <c r="D68" s="181">
        <v>12251.07955097306</v>
      </c>
      <c r="E68" s="181">
        <v>9720.8080169959321</v>
      </c>
      <c r="F68" s="181">
        <v>8800.8677758483846</v>
      </c>
      <c r="G68" s="181">
        <v>8036.4876105617941</v>
      </c>
      <c r="H68" s="181">
        <v>6840.1235998549637</v>
      </c>
    </row>
    <row r="69" spans="2:8" ht="12.75" x14ac:dyDescent="0.2">
      <c r="B69" s="130">
        <v>44713</v>
      </c>
      <c r="C69" s="181">
        <v>12343.410440092872</v>
      </c>
      <c r="D69" s="181">
        <v>12714.178974984414</v>
      </c>
      <c r="E69" s="181">
        <v>10109.05313770935</v>
      </c>
      <c r="F69" s="181">
        <v>9245.4322752683784</v>
      </c>
      <c r="G69" s="181">
        <v>8392.9370220842848</v>
      </c>
      <c r="H69" s="181">
        <v>7097.5815723127462</v>
      </c>
    </row>
    <row r="70" spans="2:8" ht="12.75" x14ac:dyDescent="0.2">
      <c r="B70" s="130">
        <v>44805</v>
      </c>
      <c r="C70" s="181">
        <v>12726.522427750875</v>
      </c>
      <c r="D70" s="181">
        <v>12916.521946753795</v>
      </c>
      <c r="E70" s="181">
        <v>10467.961497802098</v>
      </c>
      <c r="F70" s="181">
        <v>9573.8764551892727</v>
      </c>
      <c r="G70" s="181">
        <v>8726.6463227918612</v>
      </c>
      <c r="H70" s="181">
        <v>7108.5100995772609</v>
      </c>
    </row>
    <row r="71" spans="2:8" ht="12.75" x14ac:dyDescent="0.2">
      <c r="B71" s="130">
        <v>44896</v>
      </c>
      <c r="C71" s="181">
        <v>12835.956204420827</v>
      </c>
      <c r="D71" s="181">
        <v>13025.872125684187</v>
      </c>
      <c r="E71" s="181">
        <v>10587.895519188634</v>
      </c>
      <c r="F71" s="181">
        <v>9398.7058530586164</v>
      </c>
      <c r="G71" s="181">
        <v>8803.687321417865</v>
      </c>
      <c r="H71" s="181">
        <v>7132.966424289546</v>
      </c>
    </row>
    <row r="72" spans="2:8" ht="12.75" x14ac:dyDescent="0.2">
      <c r="B72" s="130">
        <v>44986</v>
      </c>
      <c r="C72" s="181">
        <v>12817.895151153207</v>
      </c>
      <c r="D72" s="181">
        <v>13069.362857581244</v>
      </c>
      <c r="E72" s="181">
        <v>10498.546900990037</v>
      </c>
      <c r="F72" s="181">
        <v>9354.2139535787646</v>
      </c>
      <c r="G72" s="181">
        <v>9004.486845260777</v>
      </c>
      <c r="H72" s="181">
        <v>7090.0791183497258</v>
      </c>
    </row>
    <row r="73" spans="2:8" ht="12.75" x14ac:dyDescent="0.2">
      <c r="B73" s="130">
        <v>45078</v>
      </c>
      <c r="C73" s="181">
        <v>13135.442685750286</v>
      </c>
      <c r="D73" s="181">
        <v>13181.399976880992</v>
      </c>
      <c r="E73" s="181">
        <v>10550.512547917253</v>
      </c>
      <c r="F73" s="181">
        <v>9450.7297376590286</v>
      </c>
      <c r="G73" s="181">
        <v>8973.9455397605961</v>
      </c>
      <c r="H73" s="181">
        <v>7317.585808021603</v>
      </c>
    </row>
    <row r="74" spans="2:8" ht="12.75" x14ac:dyDescent="0.2">
      <c r="B74" s="130">
        <v>45170</v>
      </c>
      <c r="C74" s="181">
        <v>13980.30258595851</v>
      </c>
      <c r="D74" s="181">
        <v>12817.553798869316</v>
      </c>
      <c r="E74" s="181">
        <v>10889.355248404972</v>
      </c>
      <c r="F74" s="181">
        <v>9923.3096658972154</v>
      </c>
      <c r="G74" s="181">
        <v>9088.9855672336926</v>
      </c>
      <c r="H74" s="181">
        <v>7524.0395142761599</v>
      </c>
    </row>
    <row r="75" spans="2:8" ht="12.75" x14ac:dyDescent="0.2">
      <c r="B75" s="130">
        <v>45261</v>
      </c>
      <c r="C75" s="181">
        <v>14847.366433639094</v>
      </c>
      <c r="D75" s="181">
        <v>13317.572617598958</v>
      </c>
      <c r="E75" s="181">
        <v>11629.804877605791</v>
      </c>
      <c r="F75" s="181">
        <v>10175.017623512711</v>
      </c>
      <c r="G75" s="181">
        <v>9532.3465009223528</v>
      </c>
      <c r="H75" s="181">
        <v>7745.3614974840066</v>
      </c>
    </row>
  </sheetData>
  <conditionalFormatting sqref="B6:H7">
    <cfRule type="expression" dxfId="783" priority="3">
      <formula>MOD(ROW(),2)=0</formula>
    </cfRule>
    <cfRule type="expression" dxfId="782" priority="4">
      <formula>MOD(ROW(),2)&lt;&gt;0</formula>
    </cfRule>
  </conditionalFormatting>
  <conditionalFormatting sqref="B8:H75">
    <cfRule type="expression" dxfId="781" priority="1">
      <formula>MOD(ROW(),2)=0</formula>
    </cfRule>
    <cfRule type="expression" dxfId="780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D4228-D54B-4FBA-B267-967605465F5B}">
  <sheetPr published="0"/>
  <dimension ref="B2:H16"/>
  <sheetViews>
    <sheetView workbookViewId="0">
      <selection activeCell="B8" sqref="B8"/>
    </sheetView>
  </sheetViews>
  <sheetFormatPr defaultColWidth="9" defaultRowHeight="16.5" x14ac:dyDescent="0.3"/>
  <cols>
    <col min="1" max="1" width="9" style="85"/>
    <col min="2" max="2" width="11.875" style="85" customWidth="1"/>
    <col min="3" max="3" width="13.875" style="85" customWidth="1"/>
    <col min="4" max="4" width="14.125" style="85" customWidth="1"/>
    <col min="5" max="5" width="17.125" style="85" customWidth="1"/>
    <col min="6" max="6" width="14.125" style="85" customWidth="1"/>
    <col min="7" max="7" width="13.875" style="85" customWidth="1"/>
    <col min="8" max="16384" width="9" style="85"/>
  </cols>
  <sheetData>
    <row r="2" spans="2:8" x14ac:dyDescent="0.3">
      <c r="B2" s="86" t="s">
        <v>639</v>
      </c>
    </row>
    <row r="3" spans="2:8" x14ac:dyDescent="0.3">
      <c r="B3" s="86" t="s">
        <v>720</v>
      </c>
    </row>
    <row r="4" spans="2:8" ht="38.25" x14ac:dyDescent="0.3">
      <c r="B4" s="153" t="s">
        <v>593</v>
      </c>
      <c r="C4" s="153" t="s">
        <v>640</v>
      </c>
      <c r="D4" s="153" t="s">
        <v>641</v>
      </c>
      <c r="E4" s="153" t="s">
        <v>642</v>
      </c>
      <c r="F4" s="153" t="s">
        <v>643</v>
      </c>
      <c r="G4" s="153" t="s">
        <v>644</v>
      </c>
      <c r="H4" s="153" t="s">
        <v>645</v>
      </c>
    </row>
    <row r="5" spans="2:8" ht="25.5" x14ac:dyDescent="0.3">
      <c r="B5" s="159" t="s">
        <v>600</v>
      </c>
      <c r="C5" s="153" t="s">
        <v>735</v>
      </c>
      <c r="D5" s="153" t="s">
        <v>736</v>
      </c>
      <c r="E5" s="153" t="s">
        <v>737</v>
      </c>
      <c r="F5" s="153" t="s">
        <v>738</v>
      </c>
      <c r="G5" s="153" t="s">
        <v>739</v>
      </c>
      <c r="H5" s="153" t="s">
        <v>740</v>
      </c>
    </row>
    <row r="6" spans="2:8" x14ac:dyDescent="0.3">
      <c r="B6" s="16" t="s">
        <v>646</v>
      </c>
      <c r="C6" s="188">
        <v>4.3389749526977536E-2</v>
      </c>
      <c r="D6" s="188">
        <v>2.1495726108551026E-2</v>
      </c>
      <c r="E6" s="188">
        <v>9.4594345092773438E-2</v>
      </c>
      <c r="F6" s="188">
        <v>9.6367931365966802E-2</v>
      </c>
      <c r="G6" s="188">
        <v>0.27419322967529297</v>
      </c>
      <c r="H6" s="187">
        <v>3.0908737182617187E-2</v>
      </c>
    </row>
    <row r="7" spans="2:8" x14ac:dyDescent="0.3">
      <c r="B7" s="16" t="s">
        <v>647</v>
      </c>
      <c r="C7" s="188">
        <v>4.7867689132690433E-2</v>
      </c>
      <c r="D7" s="188">
        <v>2.0598299503326416E-2</v>
      </c>
      <c r="E7" s="188">
        <v>9.4900293350219725E-2</v>
      </c>
      <c r="F7" s="188">
        <v>9.8780412673950199E-2</v>
      </c>
      <c r="G7" s="188">
        <v>0.26869907379150393</v>
      </c>
      <c r="H7" s="187">
        <v>3.2834701538085938E-2</v>
      </c>
    </row>
    <row r="8" spans="2:8" x14ac:dyDescent="0.3">
      <c r="B8" s="16" t="s">
        <v>648</v>
      </c>
      <c r="C8" s="188">
        <v>3.8609178066253663E-2</v>
      </c>
      <c r="D8" s="188">
        <v>2.8177554607391356E-2</v>
      </c>
      <c r="E8" s="188">
        <v>0.10328388214111328</v>
      </c>
      <c r="F8" s="188">
        <v>0.10705051422119141</v>
      </c>
      <c r="G8" s="188">
        <v>0.26473407745361327</v>
      </c>
      <c r="H8" s="187">
        <v>3.4045596122741696E-2</v>
      </c>
    </row>
    <row r="9" spans="2:8" x14ac:dyDescent="0.3">
      <c r="B9" s="16" t="s">
        <v>31</v>
      </c>
      <c r="C9" s="188">
        <v>2.6775586605072021E-2</v>
      </c>
      <c r="D9" s="188">
        <v>2.5687892436981202E-2</v>
      </c>
      <c r="E9" s="188">
        <v>0.10183326721191406</v>
      </c>
      <c r="F9" s="188">
        <v>0.11315686225891114</v>
      </c>
      <c r="G9" s="188">
        <v>0.26343400955200197</v>
      </c>
      <c r="H9" s="187">
        <v>3.5260858535766604E-2</v>
      </c>
    </row>
    <row r="10" spans="2:8" x14ac:dyDescent="0.3">
      <c r="B10" s="16" t="s">
        <v>33</v>
      </c>
      <c r="C10" s="188">
        <v>2.7794504165649415E-2</v>
      </c>
      <c r="D10" s="188">
        <v>2.1331489086151123E-2</v>
      </c>
      <c r="E10" s="188">
        <v>9.7569637298583978E-2</v>
      </c>
      <c r="F10" s="188">
        <v>0.11978572845458985</v>
      </c>
      <c r="G10" s="188">
        <v>0.24088708877563478</v>
      </c>
      <c r="H10" s="187">
        <v>3.383749008178711E-2</v>
      </c>
    </row>
    <row r="11" spans="2:8" x14ac:dyDescent="0.3">
      <c r="B11" s="16" t="s">
        <v>35</v>
      </c>
      <c r="C11" s="188">
        <v>2.4496607780456543E-2</v>
      </c>
      <c r="D11" s="188">
        <v>1.8091202974319459E-2</v>
      </c>
      <c r="E11" s="188">
        <v>0.10037840843200684</v>
      </c>
      <c r="F11" s="188">
        <v>0.12148985862731934</v>
      </c>
      <c r="G11" s="188">
        <v>0.22637306213378905</v>
      </c>
      <c r="H11" s="187">
        <v>2.9159064292907714E-2</v>
      </c>
    </row>
    <row r="12" spans="2:8" x14ac:dyDescent="0.3">
      <c r="B12" s="16" t="s">
        <v>37</v>
      </c>
      <c r="C12" s="188">
        <v>2.5744264125823976E-2</v>
      </c>
      <c r="D12" s="188">
        <v>1.532148003578186E-2</v>
      </c>
      <c r="E12" s="188">
        <v>8.9225721359252927E-2</v>
      </c>
      <c r="F12" s="188">
        <v>0.11279729843139648</v>
      </c>
      <c r="G12" s="188">
        <v>0.22358514785766601</v>
      </c>
      <c r="H12" s="187">
        <v>2.7264125347137451E-2</v>
      </c>
    </row>
    <row r="13" spans="2:8" x14ac:dyDescent="0.3">
      <c r="B13" s="16" t="s">
        <v>39</v>
      </c>
      <c r="C13" s="188">
        <v>1.6215726137161254E-2</v>
      </c>
      <c r="D13" s="188">
        <v>2.0241894721984864E-2</v>
      </c>
      <c r="E13" s="188">
        <v>9.0931167602539067E-2</v>
      </c>
      <c r="F13" s="188">
        <v>0.11459222793579102</v>
      </c>
      <c r="G13" s="188">
        <v>0.25678478240966796</v>
      </c>
      <c r="H13" s="187">
        <v>2.943084478378296E-2</v>
      </c>
    </row>
    <row r="14" spans="2:8" x14ac:dyDescent="0.3">
      <c r="B14" s="16" t="s">
        <v>41</v>
      </c>
      <c r="C14" s="188">
        <v>4.6377339363098145E-2</v>
      </c>
      <c r="D14" s="188">
        <v>1.98631489276886E-2</v>
      </c>
      <c r="E14" s="188">
        <v>9.2752666473388673E-2</v>
      </c>
      <c r="F14" s="188">
        <v>0.10458782196044922</v>
      </c>
      <c r="G14" s="188">
        <v>0.216517333984375</v>
      </c>
      <c r="H14" s="187">
        <v>2.6919541358947755E-2</v>
      </c>
    </row>
    <row r="15" spans="2:8" x14ac:dyDescent="0.3">
      <c r="B15" s="16" t="s">
        <v>649</v>
      </c>
      <c r="C15" s="188">
        <v>2.8788444995880128E-2</v>
      </c>
      <c r="D15" s="188">
        <v>2.4237375259399414E-2</v>
      </c>
      <c r="E15" s="188">
        <v>9.0381889343261718E-2</v>
      </c>
      <c r="F15" s="188">
        <v>0.11893895149230957</v>
      </c>
      <c r="G15" s="188">
        <v>0.21431331634521483</v>
      </c>
      <c r="H15" s="187">
        <v>2.3987421989440916E-2</v>
      </c>
    </row>
    <row r="16" spans="2:8" x14ac:dyDescent="0.3">
      <c r="B16" s="16" t="s">
        <v>650</v>
      </c>
      <c r="C16" s="188">
        <v>3.1445810794830324E-2</v>
      </c>
      <c r="D16" s="188">
        <v>2.8906672000885009E-2</v>
      </c>
      <c r="E16" s="188">
        <v>8.4669494628906244E-2</v>
      </c>
      <c r="F16" s="188">
        <v>0.1302712631225586</v>
      </c>
      <c r="G16" s="188">
        <v>0.21226041793823242</v>
      </c>
      <c r="H16" s="187">
        <v>2.2973484992980957E-2</v>
      </c>
    </row>
  </sheetData>
  <conditionalFormatting sqref="C6:G16">
    <cfRule type="expression" dxfId="29" priority="3">
      <formula>MOD(ROW(),2)=0</formula>
    </cfRule>
    <cfRule type="expression" dxfId="28" priority="4">
      <formula>MOD(ROW(),2)&lt;&gt;0</formula>
    </cfRule>
  </conditionalFormatting>
  <conditionalFormatting sqref="B6:B16 H6:H16">
    <cfRule type="expression" dxfId="27" priority="1">
      <formula>MOD(ROW(),2)=0</formula>
    </cfRule>
    <cfRule type="expression" dxfId="2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8EA49-A3F3-45FE-A52B-B261924BFDBB}">
  <sheetPr published="0"/>
  <dimension ref="B2:F47"/>
  <sheetViews>
    <sheetView workbookViewId="0">
      <selection activeCell="E12" sqref="E12"/>
    </sheetView>
  </sheetViews>
  <sheetFormatPr defaultColWidth="9" defaultRowHeight="16.5" x14ac:dyDescent="0.3"/>
  <cols>
    <col min="1" max="1" width="9" style="85"/>
    <col min="2" max="2" width="11.125" style="85" customWidth="1"/>
    <col min="3" max="16384" width="9" style="85"/>
  </cols>
  <sheetData>
    <row r="2" spans="2:6" x14ac:dyDescent="0.3">
      <c r="B2" s="86" t="s">
        <v>651</v>
      </c>
    </row>
    <row r="3" spans="2:6" x14ac:dyDescent="0.3">
      <c r="B3" s="86" t="s">
        <v>721</v>
      </c>
    </row>
    <row r="4" spans="2:6" x14ac:dyDescent="0.3">
      <c r="B4" s="153" t="s">
        <v>593</v>
      </c>
      <c r="C4" s="153" t="s">
        <v>652</v>
      </c>
      <c r="D4" s="153" t="s">
        <v>653</v>
      </c>
      <c r="E4" s="153" t="s">
        <v>82</v>
      </c>
      <c r="F4" s="153" t="s">
        <v>80</v>
      </c>
    </row>
    <row r="5" spans="2:6" x14ac:dyDescent="0.3">
      <c r="B5" s="159" t="s">
        <v>600</v>
      </c>
      <c r="C5" s="153" t="s">
        <v>654</v>
      </c>
      <c r="D5" s="153" t="s">
        <v>655</v>
      </c>
      <c r="E5" s="153" t="s">
        <v>79</v>
      </c>
      <c r="F5" s="153" t="s">
        <v>77</v>
      </c>
    </row>
    <row r="6" spans="2:6" x14ac:dyDescent="0.3">
      <c r="B6" s="16">
        <v>41518</v>
      </c>
      <c r="C6" s="188">
        <v>1.8946289999999998E-2</v>
      </c>
      <c r="D6" s="188">
        <v>9.0233720000000003E-2</v>
      </c>
      <c r="E6" s="188">
        <v>4.6039049999999998E-2</v>
      </c>
      <c r="F6" s="188">
        <v>7.0645070000000004E-2</v>
      </c>
    </row>
    <row r="7" spans="2:6" x14ac:dyDescent="0.3">
      <c r="B7" s="16">
        <v>41609</v>
      </c>
      <c r="C7" s="188">
        <v>2.195364E-2</v>
      </c>
      <c r="D7" s="188">
        <v>9.026329000000001E-2</v>
      </c>
      <c r="E7" s="188">
        <v>5.4551889999999999E-2</v>
      </c>
      <c r="F7" s="188">
        <v>7.4205939999999998E-2</v>
      </c>
    </row>
    <row r="8" spans="2:6" x14ac:dyDescent="0.3">
      <c r="B8" s="16">
        <v>41699</v>
      </c>
      <c r="C8" s="188">
        <v>2.053346E-2</v>
      </c>
      <c r="D8" s="188">
        <v>9.1451580000000005E-2</v>
      </c>
      <c r="E8" s="188">
        <v>5.4608869999999997E-2</v>
      </c>
      <c r="F8" s="188">
        <v>7.0851440000000002E-2</v>
      </c>
    </row>
    <row r="9" spans="2:6" x14ac:dyDescent="0.3">
      <c r="B9" s="16">
        <v>41791</v>
      </c>
      <c r="C9" s="188">
        <v>1.9656400000000001E-2</v>
      </c>
      <c r="D9" s="188">
        <v>9.6957059999999998E-2</v>
      </c>
      <c r="E9" s="188">
        <v>5.3372859999999994E-2</v>
      </c>
      <c r="F9" s="188">
        <v>7.2181670000000003E-2</v>
      </c>
    </row>
    <row r="10" spans="2:6" x14ac:dyDescent="0.3">
      <c r="B10" s="16">
        <v>41883</v>
      </c>
      <c r="C10" s="188">
        <v>2.0010679999999999E-2</v>
      </c>
      <c r="D10" s="188">
        <v>0.10963969999999999</v>
      </c>
      <c r="E10" s="188">
        <v>5.411353E-2</v>
      </c>
      <c r="F10" s="188">
        <v>7.3537850000000002E-2</v>
      </c>
    </row>
    <row r="11" spans="2:6" x14ac:dyDescent="0.3">
      <c r="B11" s="16">
        <v>41974</v>
      </c>
      <c r="C11" s="188">
        <v>1.957627E-2</v>
      </c>
      <c r="D11" s="188">
        <v>0.1130983</v>
      </c>
      <c r="E11" s="188">
        <v>5.2571529999999998E-2</v>
      </c>
      <c r="F11" s="188">
        <v>7.5178099999999998E-2</v>
      </c>
    </row>
    <row r="12" spans="2:6" x14ac:dyDescent="0.3">
      <c r="B12" s="16">
        <v>42064</v>
      </c>
      <c r="C12" s="188">
        <v>2.0574330000000002E-2</v>
      </c>
      <c r="D12" s="188">
        <v>0.101023</v>
      </c>
      <c r="E12" s="188">
        <v>5.2971589999999999E-2</v>
      </c>
      <c r="F12" s="188">
        <v>7.3109900000000005E-2</v>
      </c>
    </row>
    <row r="13" spans="2:6" x14ac:dyDescent="0.3">
      <c r="B13" s="16">
        <v>42156</v>
      </c>
      <c r="C13" s="188">
        <v>1.5800499999999999E-2</v>
      </c>
      <c r="D13" s="188">
        <v>0.1024832</v>
      </c>
      <c r="E13" s="188">
        <v>4.9759629999999999E-2</v>
      </c>
      <c r="F13" s="188">
        <v>8.4447389999999997E-2</v>
      </c>
    </row>
    <row r="14" spans="2:6" x14ac:dyDescent="0.3">
      <c r="B14" s="16">
        <v>42248</v>
      </c>
      <c r="C14" s="188">
        <v>1.6503090000000002E-2</v>
      </c>
      <c r="D14" s="188">
        <v>0.1101316</v>
      </c>
      <c r="E14" s="188">
        <v>5.7425430000000006E-2</v>
      </c>
      <c r="F14" s="188">
        <v>8.6937449999999999E-2</v>
      </c>
    </row>
    <row r="15" spans="2:6" x14ac:dyDescent="0.3">
      <c r="B15" s="16">
        <v>42339</v>
      </c>
      <c r="C15" s="188">
        <v>1.6926859999999998E-2</v>
      </c>
      <c r="D15" s="188">
        <v>0.11174899999999999</v>
      </c>
      <c r="E15" s="188">
        <v>5.7093350000000001E-2</v>
      </c>
      <c r="F15" s="188">
        <v>9.6023270000000008E-2</v>
      </c>
    </row>
    <row r="16" spans="2:6" x14ac:dyDescent="0.3">
      <c r="B16" s="16">
        <v>42430</v>
      </c>
      <c r="C16" s="188">
        <v>1.7160430000000001E-2</v>
      </c>
      <c r="D16" s="188">
        <v>0.1122705</v>
      </c>
      <c r="E16" s="188">
        <v>5.5017760000000006E-2</v>
      </c>
      <c r="F16" s="188">
        <v>9.4986109999999999E-2</v>
      </c>
    </row>
    <row r="17" spans="2:6" x14ac:dyDescent="0.3">
      <c r="B17" s="16">
        <v>42522</v>
      </c>
      <c r="C17" s="188">
        <v>1.6901820000000001E-2</v>
      </c>
      <c r="D17" s="188">
        <v>0.11092650000000001</v>
      </c>
      <c r="E17" s="188">
        <v>5.5377580000000003E-2</v>
      </c>
      <c r="F17" s="188">
        <v>0.10153669999999999</v>
      </c>
    </row>
    <row r="18" spans="2:6" x14ac:dyDescent="0.3">
      <c r="B18" s="16">
        <v>42614</v>
      </c>
      <c r="C18" s="188">
        <v>1.6136040000000001E-2</v>
      </c>
      <c r="D18" s="188">
        <v>0.1090472</v>
      </c>
      <c r="E18" s="188">
        <v>5.6368020000000005E-2</v>
      </c>
      <c r="F18" s="188">
        <v>9.8111519999999994E-2</v>
      </c>
    </row>
    <row r="19" spans="2:6" x14ac:dyDescent="0.3">
      <c r="B19" s="16">
        <v>42705</v>
      </c>
      <c r="C19" s="188">
        <v>1.4549030000000001E-2</v>
      </c>
      <c r="D19" s="188">
        <v>0.10683970000000001</v>
      </c>
      <c r="E19" s="188">
        <v>5.0967869999999998E-2</v>
      </c>
      <c r="F19" s="188">
        <v>7.9903669999999996E-2</v>
      </c>
    </row>
    <row r="20" spans="2:6" x14ac:dyDescent="0.3">
      <c r="B20" s="16">
        <v>42795</v>
      </c>
      <c r="C20" s="188">
        <v>1.410604E-2</v>
      </c>
      <c r="D20" s="188">
        <v>9.753299E-2</v>
      </c>
      <c r="E20" s="188">
        <v>5.1284660000000003E-2</v>
      </c>
      <c r="F20" s="188">
        <v>7.5193380000000004E-2</v>
      </c>
    </row>
    <row r="21" spans="2:6" x14ac:dyDescent="0.3">
      <c r="B21" s="16">
        <v>42887</v>
      </c>
      <c r="C21" s="188">
        <v>1.494384E-2</v>
      </c>
      <c r="D21" s="188">
        <v>9.4596730000000004E-2</v>
      </c>
      <c r="E21" s="188">
        <v>4.5773270000000005E-2</v>
      </c>
      <c r="F21" s="188">
        <v>7.0602310000000001E-2</v>
      </c>
    </row>
    <row r="22" spans="2:6" x14ac:dyDescent="0.3">
      <c r="B22" s="16">
        <v>42979</v>
      </c>
      <c r="C22" s="188">
        <v>1.3059330000000001E-2</v>
      </c>
      <c r="D22" s="188">
        <v>9.497688E-2</v>
      </c>
      <c r="E22" s="188">
        <v>4.6729649999999998E-2</v>
      </c>
      <c r="F22" s="188">
        <v>6.8790799999999999E-2</v>
      </c>
    </row>
    <row r="23" spans="2:6" x14ac:dyDescent="0.3">
      <c r="B23" s="16">
        <v>43070</v>
      </c>
      <c r="C23" s="188">
        <v>1.291427E-2</v>
      </c>
      <c r="D23" s="188">
        <v>9.3831579999999998E-2</v>
      </c>
      <c r="E23" s="188">
        <v>4.8437390000000004E-2</v>
      </c>
      <c r="F23" s="188">
        <v>7.0126049999999995E-2</v>
      </c>
    </row>
    <row r="24" spans="2:6" x14ac:dyDescent="0.3">
      <c r="B24" s="16">
        <v>43160</v>
      </c>
      <c r="C24" s="188">
        <v>1.214758E-2</v>
      </c>
      <c r="D24" s="188">
        <v>8.1982060000000009E-2</v>
      </c>
      <c r="E24" s="188">
        <v>4.5791500000000006E-2</v>
      </c>
      <c r="F24" s="188">
        <v>6.1076970000000001E-2</v>
      </c>
    </row>
    <row r="25" spans="2:6" x14ac:dyDescent="0.3">
      <c r="B25" s="16">
        <v>43252</v>
      </c>
      <c r="C25" s="188">
        <v>1.1944740000000001E-2</v>
      </c>
      <c r="D25" s="188">
        <v>8.4433520000000012E-2</v>
      </c>
      <c r="E25" s="188">
        <v>4.6190360000000007E-2</v>
      </c>
      <c r="F25" s="188">
        <v>5.9774229999999998E-2</v>
      </c>
    </row>
    <row r="26" spans="2:6" x14ac:dyDescent="0.3">
      <c r="B26" s="16">
        <v>43344</v>
      </c>
      <c r="C26" s="188">
        <v>1.403951E-2</v>
      </c>
      <c r="D26" s="188">
        <v>8.6335490000000001E-2</v>
      </c>
      <c r="E26" s="188">
        <v>4.8432349999999999E-2</v>
      </c>
      <c r="F26" s="188">
        <v>6.401345E-2</v>
      </c>
    </row>
    <row r="27" spans="2:6" x14ac:dyDescent="0.3">
      <c r="B27" s="16">
        <v>43435</v>
      </c>
      <c r="C27" s="188">
        <v>1.4181850000000001E-2</v>
      </c>
      <c r="D27" s="188">
        <v>0.1016258</v>
      </c>
      <c r="E27" s="188">
        <v>5.1160059999999993E-2</v>
      </c>
      <c r="F27" s="188">
        <v>7.5145749999999997E-2</v>
      </c>
    </row>
    <row r="28" spans="2:6" x14ac:dyDescent="0.3">
      <c r="B28" s="16">
        <v>43525</v>
      </c>
      <c r="C28" s="188">
        <v>1.412715E-2</v>
      </c>
      <c r="D28" s="188">
        <v>9.3024540000000003E-2</v>
      </c>
      <c r="E28" s="188">
        <v>4.5577449999999999E-2</v>
      </c>
      <c r="F28" s="188">
        <v>6.845598E-2</v>
      </c>
    </row>
    <row r="29" spans="2:6" x14ac:dyDescent="0.3">
      <c r="B29" s="16">
        <v>43617</v>
      </c>
      <c r="C29" s="188">
        <v>1.6783610000000001E-2</v>
      </c>
      <c r="D29" s="188">
        <v>8.379528E-2</v>
      </c>
      <c r="E29" s="188">
        <v>4.6652570000000004E-2</v>
      </c>
      <c r="F29" s="188">
        <v>6.8207249999999997E-2</v>
      </c>
    </row>
    <row r="30" spans="2:6" x14ac:dyDescent="0.3">
      <c r="B30" s="16">
        <v>43709</v>
      </c>
      <c r="C30" s="188">
        <v>1.4223129999999999E-2</v>
      </c>
      <c r="D30" s="188">
        <v>0.10227370000000001</v>
      </c>
      <c r="E30" s="188">
        <v>4.9723730000000001E-2</v>
      </c>
      <c r="F30" s="188">
        <v>7.4045269999999996E-2</v>
      </c>
    </row>
    <row r="31" spans="2:6" x14ac:dyDescent="0.3">
      <c r="B31" s="16">
        <v>43800</v>
      </c>
      <c r="C31" s="188">
        <v>1.548681E-2</v>
      </c>
      <c r="D31" s="188">
        <v>0.10497379999999999</v>
      </c>
      <c r="E31" s="188">
        <v>4.8810109999999997E-2</v>
      </c>
      <c r="F31" s="188">
        <v>8.5678199999999996E-2</v>
      </c>
    </row>
    <row r="32" spans="2:6" x14ac:dyDescent="0.3">
      <c r="B32" s="16">
        <v>43891</v>
      </c>
      <c r="C32" s="188">
        <v>1.3430640000000001E-2</v>
      </c>
      <c r="D32" s="188">
        <v>9.0781460000000008E-2</v>
      </c>
      <c r="E32" s="188">
        <v>4.9241099999999996E-2</v>
      </c>
      <c r="F32" s="188">
        <v>7.1258359999999993E-2</v>
      </c>
    </row>
    <row r="33" spans="2:6" x14ac:dyDescent="0.3">
      <c r="B33" s="16">
        <v>43983</v>
      </c>
      <c r="C33" s="188">
        <v>1.387351E-2</v>
      </c>
      <c r="D33" s="188">
        <v>9.3118649999999997E-2</v>
      </c>
      <c r="E33" s="188">
        <v>4.9805000000000002E-2</v>
      </c>
      <c r="F33" s="188">
        <v>7.5984540000000003E-2</v>
      </c>
    </row>
    <row r="34" spans="2:6" x14ac:dyDescent="0.3">
      <c r="B34" s="16">
        <v>44075</v>
      </c>
      <c r="C34" s="188">
        <v>1.6524609999999999E-2</v>
      </c>
      <c r="D34" s="188">
        <v>9.0059330000000007E-2</v>
      </c>
      <c r="E34" s="188">
        <v>4.5961119999999994E-2</v>
      </c>
      <c r="F34" s="188">
        <v>8.7365119999999991E-2</v>
      </c>
    </row>
    <row r="35" spans="2:6" x14ac:dyDescent="0.3">
      <c r="B35" s="16">
        <v>44166</v>
      </c>
      <c r="C35" s="188">
        <v>1.408441E-2</v>
      </c>
      <c r="D35" s="188">
        <v>8.1406259999999994E-2</v>
      </c>
      <c r="E35" s="188">
        <v>3.6071029999999997E-2</v>
      </c>
      <c r="F35" s="188">
        <v>7.6056169999999992E-2</v>
      </c>
    </row>
    <row r="36" spans="2:6" x14ac:dyDescent="0.3">
      <c r="B36" s="16">
        <v>44256</v>
      </c>
      <c r="C36" s="188">
        <v>1.342323E-2</v>
      </c>
      <c r="D36" s="188">
        <v>8.7740720000000008E-2</v>
      </c>
      <c r="E36" s="188">
        <v>3.3866640000000003E-2</v>
      </c>
      <c r="F36" s="188">
        <v>7.6556529999999998E-2</v>
      </c>
    </row>
    <row r="37" spans="2:6" x14ac:dyDescent="0.3">
      <c r="B37" s="16">
        <v>44348</v>
      </c>
      <c r="C37" s="188">
        <v>1.4587309999999999E-2</v>
      </c>
      <c r="D37" s="188">
        <v>7.5218989999999999E-2</v>
      </c>
      <c r="E37" s="188">
        <v>3.792388E-2</v>
      </c>
      <c r="F37" s="188">
        <v>6.9553870000000004E-2</v>
      </c>
    </row>
    <row r="38" spans="2:6" x14ac:dyDescent="0.3">
      <c r="B38" s="16">
        <v>44440</v>
      </c>
      <c r="C38" s="188">
        <v>1.288073E-2</v>
      </c>
      <c r="D38" s="188">
        <v>7.2787649999999995E-2</v>
      </c>
      <c r="E38" s="188">
        <v>3.9373039999999998E-2</v>
      </c>
      <c r="F38" s="188">
        <v>7.8092149999999999E-2</v>
      </c>
    </row>
    <row r="39" spans="2:6" x14ac:dyDescent="0.3">
      <c r="B39" s="16">
        <v>44531</v>
      </c>
      <c r="C39" s="188">
        <v>1.5171469999999999E-2</v>
      </c>
      <c r="D39" s="188">
        <v>0.11810079999999999</v>
      </c>
      <c r="E39" s="188">
        <v>4.2105459999999997E-2</v>
      </c>
      <c r="F39" s="188">
        <v>0.1106597</v>
      </c>
    </row>
    <row r="40" spans="2:6" x14ac:dyDescent="0.3">
      <c r="B40" s="16">
        <v>44621</v>
      </c>
      <c r="C40" s="188">
        <v>1.554348E-2</v>
      </c>
      <c r="D40" s="188">
        <v>0.10875310000000001</v>
      </c>
      <c r="E40" s="188">
        <v>4.3781629999999995E-2</v>
      </c>
      <c r="F40" s="188">
        <v>0.10442180000000001</v>
      </c>
    </row>
    <row r="41" spans="2:6" x14ac:dyDescent="0.3">
      <c r="B41" s="16">
        <v>44713</v>
      </c>
      <c r="C41" s="188">
        <v>1.552479E-2</v>
      </c>
      <c r="D41" s="188">
        <v>9.4818510000000009E-2</v>
      </c>
      <c r="E41" s="188">
        <v>4.3916120000000003E-2</v>
      </c>
      <c r="F41" s="188">
        <v>0.1013622</v>
      </c>
    </row>
    <row r="42" spans="2:6" x14ac:dyDescent="0.3">
      <c r="B42" s="16">
        <v>44805</v>
      </c>
      <c r="C42" s="188">
        <v>1.397081E-2</v>
      </c>
      <c r="D42" s="188">
        <v>0.11024399999999999</v>
      </c>
      <c r="E42" s="188">
        <v>4.0983180000000001E-2</v>
      </c>
      <c r="F42" s="188">
        <v>0.11195819999999999</v>
      </c>
    </row>
    <row r="43" spans="2:6" x14ac:dyDescent="0.3">
      <c r="B43" s="16">
        <v>44896</v>
      </c>
      <c r="C43" s="188">
        <v>1.4184270000000001E-2</v>
      </c>
      <c r="D43" s="188">
        <v>8.4711479999999992E-2</v>
      </c>
      <c r="E43" s="188">
        <v>3.8731830000000002E-2</v>
      </c>
      <c r="F43" s="188">
        <v>7.90405E-2</v>
      </c>
    </row>
    <row r="44" spans="2:6" x14ac:dyDescent="0.3">
      <c r="B44" s="16">
        <v>44986</v>
      </c>
      <c r="C44" s="188">
        <v>1.5576630000000001E-2</v>
      </c>
      <c r="D44" s="188">
        <v>8.0893859999999998E-2</v>
      </c>
      <c r="E44" s="188">
        <v>3.9156610000000001E-2</v>
      </c>
      <c r="F44" s="188">
        <v>6.7869059999999995E-2</v>
      </c>
    </row>
    <row r="45" spans="2:6" x14ac:dyDescent="0.3">
      <c r="B45" s="16">
        <v>45078</v>
      </c>
      <c r="C45" s="188">
        <v>1.8794679999999998E-2</v>
      </c>
      <c r="D45" s="188">
        <v>8.101048000000001E-2</v>
      </c>
      <c r="E45" s="188">
        <v>4.5360230000000001E-2</v>
      </c>
      <c r="F45" s="188">
        <v>6.9664959999999998E-2</v>
      </c>
    </row>
    <row r="46" spans="2:6" x14ac:dyDescent="0.3">
      <c r="B46" s="16">
        <v>45170</v>
      </c>
      <c r="C46" s="188">
        <v>1.9325450000000001E-2</v>
      </c>
      <c r="D46" s="188">
        <v>7.5815340000000009E-2</v>
      </c>
      <c r="E46" s="188">
        <v>3.8671179999999999E-2</v>
      </c>
      <c r="F46" s="188">
        <v>7.3762480000000005E-2</v>
      </c>
    </row>
    <row r="47" spans="2:6" x14ac:dyDescent="0.3">
      <c r="B47" s="16">
        <v>45261</v>
      </c>
      <c r="C47" s="188">
        <v>1.6184540000000001E-2</v>
      </c>
      <c r="D47" s="188">
        <v>9.3669440000000007E-2</v>
      </c>
      <c r="E47" s="188">
        <v>5.436821E-2</v>
      </c>
      <c r="F47" s="188">
        <v>8.6809089999999992E-2</v>
      </c>
    </row>
  </sheetData>
  <conditionalFormatting sqref="C6:F47">
    <cfRule type="expression" dxfId="25" priority="3">
      <formula>MOD(ROW(),2)=0</formula>
    </cfRule>
    <cfRule type="expression" dxfId="24" priority="4">
      <formula>MOD(ROW(),2)&lt;&gt;0</formula>
    </cfRule>
  </conditionalFormatting>
  <conditionalFormatting sqref="B6:B47">
    <cfRule type="expression" dxfId="23" priority="1">
      <formula>MOD(ROW(),2)=0</formula>
    </cfRule>
    <cfRule type="expression" dxfId="22" priority="2">
      <formula>MOD(ROW(),2)&lt;&gt;0</formula>
    </cfRule>
  </conditionalFormatting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6E16B-DC8B-4F4F-A52F-2F9163307484}">
  <sheetPr published="0"/>
  <dimension ref="B2:E6"/>
  <sheetViews>
    <sheetView workbookViewId="0">
      <selection activeCell="H7" sqref="H7"/>
    </sheetView>
  </sheetViews>
  <sheetFormatPr defaultColWidth="9" defaultRowHeight="16.5" x14ac:dyDescent="0.3"/>
  <cols>
    <col min="1" max="1" width="9" style="85"/>
    <col min="2" max="2" width="13" style="85" customWidth="1"/>
    <col min="3" max="3" width="15.125" style="85" customWidth="1"/>
    <col min="4" max="4" width="11.5" style="85" customWidth="1"/>
    <col min="5" max="16384" width="9" style="85"/>
  </cols>
  <sheetData>
    <row r="2" spans="2:5" x14ac:dyDescent="0.3">
      <c r="B2" s="86" t="s">
        <v>656</v>
      </c>
    </row>
    <row r="3" spans="2:5" x14ac:dyDescent="0.3">
      <c r="B3" s="86" t="s">
        <v>722</v>
      </c>
    </row>
    <row r="4" spans="2:5" ht="25.5" x14ac:dyDescent="0.3">
      <c r="B4" s="153" t="s">
        <v>657</v>
      </c>
      <c r="C4" s="153" t="s">
        <v>658</v>
      </c>
      <c r="D4" s="153" t="s">
        <v>659</v>
      </c>
      <c r="E4" s="153" t="s">
        <v>28</v>
      </c>
    </row>
    <row r="5" spans="2:5" ht="25.5" x14ac:dyDescent="0.3">
      <c r="B5" s="153" t="s">
        <v>741</v>
      </c>
      <c r="C5" s="153" t="s">
        <v>742</v>
      </c>
      <c r="D5" s="153" t="s">
        <v>743</v>
      </c>
      <c r="E5" s="153" t="s">
        <v>297</v>
      </c>
    </row>
    <row r="6" spans="2:5" x14ac:dyDescent="0.3">
      <c r="B6" s="160">
        <v>17.110130457923312</v>
      </c>
      <c r="C6" s="160">
        <v>2.1371052701490125</v>
      </c>
      <c r="D6" s="160">
        <v>1.8910359730698758</v>
      </c>
      <c r="E6" s="160">
        <v>2.7</v>
      </c>
    </row>
  </sheetData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DF6BB-21FE-437E-B344-16FD0276FC6E}">
  <sheetPr published="0"/>
  <dimension ref="B2:I82"/>
  <sheetViews>
    <sheetView workbookViewId="0">
      <selection activeCell="C4" sqref="C4"/>
    </sheetView>
  </sheetViews>
  <sheetFormatPr defaultColWidth="9" defaultRowHeight="16.5" x14ac:dyDescent="0.3"/>
  <cols>
    <col min="1" max="1" width="9" style="85"/>
    <col min="2" max="2" width="11.875" style="85" customWidth="1"/>
    <col min="3" max="9" width="22.5" style="85" customWidth="1"/>
    <col min="10" max="16384" width="9" style="85"/>
  </cols>
  <sheetData>
    <row r="2" spans="2:9" x14ac:dyDescent="0.3">
      <c r="B2" s="86" t="s">
        <v>678</v>
      </c>
    </row>
    <row r="3" spans="2:9" x14ac:dyDescent="0.3">
      <c r="B3" s="86" t="s">
        <v>679</v>
      </c>
    </row>
    <row r="4" spans="2:9" ht="38.25" x14ac:dyDescent="0.3">
      <c r="B4" s="153" t="s">
        <v>593</v>
      </c>
      <c r="C4" s="153" t="s">
        <v>690</v>
      </c>
      <c r="D4" s="153" t="s">
        <v>698</v>
      </c>
      <c r="E4" s="153" t="s">
        <v>701</v>
      </c>
      <c r="F4" s="153" t="s">
        <v>699</v>
      </c>
      <c r="G4" s="153" t="s">
        <v>702</v>
      </c>
      <c r="H4" s="153" t="s">
        <v>700</v>
      </c>
      <c r="I4" s="153" t="s">
        <v>703</v>
      </c>
    </row>
    <row r="5" spans="2:9" ht="38.25" x14ac:dyDescent="0.3">
      <c r="B5" s="153" t="s">
        <v>600</v>
      </c>
      <c r="C5" s="153" t="s">
        <v>691</v>
      </c>
      <c r="D5" s="153" t="s">
        <v>692</v>
      </c>
      <c r="E5" s="153" t="s">
        <v>693</v>
      </c>
      <c r="F5" s="153" t="s">
        <v>694</v>
      </c>
      <c r="G5" s="153" t="s">
        <v>695</v>
      </c>
      <c r="H5" s="153" t="s">
        <v>696</v>
      </c>
      <c r="I5" s="153" t="s">
        <v>697</v>
      </c>
    </row>
    <row r="6" spans="2:9" x14ac:dyDescent="0.3">
      <c r="B6" s="16">
        <v>38504</v>
      </c>
      <c r="C6" s="189">
        <v>9.4219807757922283</v>
      </c>
      <c r="D6" s="189">
        <v>8.1</v>
      </c>
      <c r="E6" s="189">
        <v>9.9</v>
      </c>
      <c r="F6" s="189">
        <v>6.75</v>
      </c>
      <c r="G6" s="189">
        <v>12.25</v>
      </c>
      <c r="H6" s="189">
        <v>8.25</v>
      </c>
      <c r="I6" s="189">
        <v>10.5</v>
      </c>
    </row>
    <row r="7" spans="2:9" x14ac:dyDescent="0.3">
      <c r="B7" s="16">
        <v>38596</v>
      </c>
      <c r="C7" s="189">
        <v>9.5936494728337607</v>
      </c>
      <c r="D7" s="189">
        <v>8.1</v>
      </c>
      <c r="E7" s="189">
        <v>9.9</v>
      </c>
      <c r="F7" s="189">
        <v>6.75</v>
      </c>
      <c r="G7" s="189">
        <v>12.25</v>
      </c>
      <c r="H7" s="189">
        <v>8.25</v>
      </c>
      <c r="I7" s="189">
        <v>10.75</v>
      </c>
    </row>
    <row r="8" spans="2:9" x14ac:dyDescent="0.3">
      <c r="B8" s="16">
        <v>38687</v>
      </c>
      <c r="C8" s="189">
        <v>9.1242738964492816</v>
      </c>
      <c r="D8" s="189">
        <v>8.1</v>
      </c>
      <c r="E8" s="189">
        <v>9.9</v>
      </c>
      <c r="F8" s="189">
        <v>6.5</v>
      </c>
      <c r="G8" s="189">
        <v>12</v>
      </c>
      <c r="H8" s="189">
        <v>8</v>
      </c>
      <c r="I8" s="189">
        <v>10.5</v>
      </c>
    </row>
    <row r="9" spans="2:9" x14ac:dyDescent="0.3">
      <c r="B9" s="16">
        <v>38777</v>
      </c>
      <c r="C9" s="189">
        <v>9.572039636898662</v>
      </c>
      <c r="D9" s="189">
        <v>8.1</v>
      </c>
      <c r="E9" s="189">
        <v>9.9</v>
      </c>
      <c r="F9" s="189">
        <v>6.5</v>
      </c>
      <c r="G9" s="189">
        <v>11.75</v>
      </c>
      <c r="H9" s="189">
        <v>8</v>
      </c>
      <c r="I9" s="189">
        <v>10.5</v>
      </c>
    </row>
    <row r="10" spans="2:9" x14ac:dyDescent="0.3">
      <c r="B10" s="16">
        <v>38869</v>
      </c>
      <c r="C10" s="189">
        <v>10.013887825189832</v>
      </c>
      <c r="D10" s="189">
        <v>8.1</v>
      </c>
      <c r="E10" s="189">
        <v>9.9</v>
      </c>
      <c r="F10" s="189">
        <v>6.5</v>
      </c>
      <c r="G10" s="189">
        <v>12</v>
      </c>
      <c r="H10" s="189">
        <v>8.25</v>
      </c>
      <c r="I10" s="189">
        <v>10.75</v>
      </c>
    </row>
    <row r="11" spans="2:9" x14ac:dyDescent="0.3">
      <c r="B11" s="16">
        <v>38961</v>
      </c>
      <c r="C11" s="189">
        <v>9.7844172109223706</v>
      </c>
      <c r="D11" s="189">
        <v>8.1</v>
      </c>
      <c r="E11" s="189">
        <v>9.9</v>
      </c>
      <c r="F11" s="189">
        <v>6.75</v>
      </c>
      <c r="G11" s="189">
        <v>12</v>
      </c>
      <c r="H11" s="189">
        <v>8.25</v>
      </c>
      <c r="I11" s="189">
        <v>10.75</v>
      </c>
    </row>
    <row r="12" spans="2:9" x14ac:dyDescent="0.3">
      <c r="B12" s="16">
        <v>39052</v>
      </c>
      <c r="C12" s="189">
        <v>9.8740854184823075</v>
      </c>
      <c r="D12" s="189">
        <v>8.1</v>
      </c>
      <c r="E12" s="189">
        <v>9.9</v>
      </c>
      <c r="F12" s="189">
        <v>7.25</v>
      </c>
      <c r="G12" s="189">
        <v>12</v>
      </c>
      <c r="H12" s="189">
        <v>8.75</v>
      </c>
      <c r="I12" s="189">
        <v>11</v>
      </c>
    </row>
    <row r="13" spans="2:9" x14ac:dyDescent="0.3">
      <c r="B13" s="16">
        <v>39142</v>
      </c>
      <c r="C13" s="189">
        <v>10.937941519439308</v>
      </c>
      <c r="D13" s="189">
        <v>8.1</v>
      </c>
      <c r="E13" s="189">
        <v>9.9</v>
      </c>
      <c r="F13" s="189">
        <v>7.75</v>
      </c>
      <c r="G13" s="189">
        <v>12.5</v>
      </c>
      <c r="H13" s="189">
        <v>9</v>
      </c>
      <c r="I13" s="189">
        <v>11.5</v>
      </c>
    </row>
    <row r="14" spans="2:9" x14ac:dyDescent="0.3">
      <c r="B14" s="16">
        <v>39234</v>
      </c>
      <c r="C14" s="189">
        <v>11.516869519353273</v>
      </c>
      <c r="D14" s="189">
        <v>8.1</v>
      </c>
      <c r="E14" s="189">
        <v>9.9</v>
      </c>
      <c r="F14" s="189">
        <v>7.75</v>
      </c>
      <c r="G14" s="189">
        <v>14</v>
      </c>
      <c r="H14" s="189">
        <v>9.25</v>
      </c>
      <c r="I14" s="189">
        <v>12</v>
      </c>
    </row>
    <row r="15" spans="2:9" x14ac:dyDescent="0.3">
      <c r="B15" s="16">
        <v>39326</v>
      </c>
      <c r="C15" s="189">
        <v>12.347194977882607</v>
      </c>
      <c r="D15" s="189">
        <v>8.1</v>
      </c>
      <c r="E15" s="189">
        <v>9.9</v>
      </c>
      <c r="F15" s="189">
        <v>8.25</v>
      </c>
      <c r="G15" s="189">
        <v>15</v>
      </c>
      <c r="H15" s="189">
        <v>9.5</v>
      </c>
      <c r="I15" s="189">
        <v>13</v>
      </c>
    </row>
    <row r="16" spans="2:9" x14ac:dyDescent="0.3">
      <c r="B16" s="16">
        <v>39417</v>
      </c>
      <c r="C16" s="189">
        <v>12.208647351177227</v>
      </c>
      <c r="D16" s="189">
        <v>8.1</v>
      </c>
      <c r="E16" s="189">
        <v>9.9</v>
      </c>
      <c r="F16" s="189">
        <v>8.75</v>
      </c>
      <c r="G16" s="189">
        <v>15.5</v>
      </c>
      <c r="H16" s="189">
        <v>10.25</v>
      </c>
      <c r="I16" s="189">
        <v>13.75</v>
      </c>
    </row>
    <row r="17" spans="2:9" x14ac:dyDescent="0.3">
      <c r="B17" s="16">
        <v>39508</v>
      </c>
      <c r="C17" s="189">
        <v>11.110787666152049</v>
      </c>
      <c r="D17" s="189">
        <v>8.1</v>
      </c>
      <c r="E17" s="189">
        <v>9.9</v>
      </c>
      <c r="F17" s="189">
        <v>8.25</v>
      </c>
      <c r="G17" s="189">
        <v>16.25</v>
      </c>
      <c r="H17" s="189">
        <v>10</v>
      </c>
      <c r="I17" s="189">
        <v>14</v>
      </c>
    </row>
    <row r="18" spans="2:9" x14ac:dyDescent="0.3">
      <c r="B18" s="16">
        <v>39600</v>
      </c>
      <c r="C18" s="189">
        <v>10.717111219426959</v>
      </c>
      <c r="D18" s="189">
        <v>8.1</v>
      </c>
      <c r="E18" s="189">
        <v>9.9</v>
      </c>
      <c r="F18" s="189">
        <v>7.75</v>
      </c>
      <c r="G18" s="189">
        <v>16.25</v>
      </c>
      <c r="H18" s="189">
        <v>9.75</v>
      </c>
      <c r="I18" s="189">
        <v>13.75</v>
      </c>
    </row>
    <row r="19" spans="2:9" x14ac:dyDescent="0.3">
      <c r="B19" s="16">
        <v>39692</v>
      </c>
      <c r="C19" s="189">
        <v>9.805310910337635</v>
      </c>
      <c r="D19" s="189">
        <v>8.1</v>
      </c>
      <c r="E19" s="189">
        <v>9.9</v>
      </c>
      <c r="F19" s="189">
        <v>6.5</v>
      </c>
      <c r="G19" s="189">
        <v>15.5</v>
      </c>
      <c r="H19" s="189">
        <v>9</v>
      </c>
      <c r="I19" s="189">
        <v>13.25</v>
      </c>
    </row>
    <row r="20" spans="2:9" x14ac:dyDescent="0.3">
      <c r="B20" s="16">
        <v>39783</v>
      </c>
      <c r="C20" s="189">
        <v>9.9367786858595117</v>
      </c>
      <c r="D20" s="189">
        <v>8.1</v>
      </c>
      <c r="E20" s="189">
        <v>9.9</v>
      </c>
      <c r="F20" s="189">
        <v>6.25</v>
      </c>
      <c r="G20" s="189">
        <v>14.75</v>
      </c>
      <c r="H20" s="189">
        <v>8.5</v>
      </c>
      <c r="I20" s="189">
        <v>12.75</v>
      </c>
    </row>
    <row r="21" spans="2:9" x14ac:dyDescent="0.3">
      <c r="B21" s="16">
        <v>39873</v>
      </c>
      <c r="C21" s="189">
        <v>8.9634634774463997</v>
      </c>
      <c r="D21" s="189">
        <v>8.1</v>
      </c>
      <c r="E21" s="189">
        <v>9.9</v>
      </c>
      <c r="F21" s="189">
        <v>5.5</v>
      </c>
      <c r="G21" s="189">
        <v>14</v>
      </c>
      <c r="H21" s="189">
        <v>7.75</v>
      </c>
      <c r="I21" s="189">
        <v>12.25</v>
      </c>
    </row>
    <row r="22" spans="2:9" x14ac:dyDescent="0.3">
      <c r="B22" s="16">
        <v>39965</v>
      </c>
      <c r="C22" s="189">
        <v>4.913059502213458</v>
      </c>
      <c r="D22" s="189">
        <v>8.1</v>
      </c>
      <c r="E22" s="189">
        <v>9.9</v>
      </c>
      <c r="F22" s="189">
        <v>0</v>
      </c>
      <c r="G22" s="189">
        <v>13.5</v>
      </c>
      <c r="H22" s="189">
        <v>7</v>
      </c>
      <c r="I22" s="189">
        <v>11.75</v>
      </c>
    </row>
    <row r="23" spans="2:9" x14ac:dyDescent="0.3">
      <c r="B23" s="16">
        <v>40057</v>
      </c>
      <c r="C23" s="189">
        <v>6.6350175005314869</v>
      </c>
      <c r="D23" s="189">
        <v>8.1</v>
      </c>
      <c r="E23" s="189">
        <v>9.9</v>
      </c>
      <c r="F23" s="189">
        <v>0</v>
      </c>
      <c r="G23" s="189">
        <v>13.25</v>
      </c>
      <c r="H23" s="189">
        <v>5.75</v>
      </c>
      <c r="I23" s="189">
        <v>11.75</v>
      </c>
    </row>
    <row r="24" spans="2:9" x14ac:dyDescent="0.3">
      <c r="B24" s="16">
        <v>40148</v>
      </c>
      <c r="C24" s="189">
        <v>7.5302404817475201</v>
      </c>
      <c r="D24" s="189">
        <v>8.1</v>
      </c>
      <c r="E24" s="189">
        <v>9.9</v>
      </c>
      <c r="F24" s="189">
        <v>0</v>
      </c>
      <c r="G24" s="189">
        <v>13</v>
      </c>
      <c r="H24" s="189">
        <v>3.5</v>
      </c>
      <c r="I24" s="189">
        <v>11.25</v>
      </c>
    </row>
    <row r="25" spans="2:9" x14ac:dyDescent="0.3">
      <c r="B25" s="16">
        <v>40238</v>
      </c>
      <c r="C25" s="189">
        <v>8.5392878069588356</v>
      </c>
      <c r="D25" s="189">
        <v>8.1</v>
      </c>
      <c r="E25" s="189">
        <v>9.9</v>
      </c>
      <c r="F25" s="189">
        <v>0</v>
      </c>
      <c r="G25" s="189">
        <v>12.75</v>
      </c>
      <c r="H25" s="189">
        <v>3.5</v>
      </c>
      <c r="I25" s="189">
        <v>11</v>
      </c>
    </row>
    <row r="26" spans="2:9" x14ac:dyDescent="0.3">
      <c r="B26" s="16">
        <v>40330</v>
      </c>
      <c r="C26" s="189">
        <v>8.7448221399290809</v>
      </c>
      <c r="D26" s="189">
        <v>8.1</v>
      </c>
      <c r="E26" s="189">
        <v>9.9</v>
      </c>
      <c r="F26" s="189">
        <v>0</v>
      </c>
      <c r="G26" s="189">
        <v>12.5</v>
      </c>
      <c r="H26" s="189">
        <v>5.25</v>
      </c>
      <c r="I26" s="189">
        <v>10.75</v>
      </c>
    </row>
    <row r="27" spans="2:9" x14ac:dyDescent="0.3">
      <c r="B27" s="16">
        <v>40422</v>
      </c>
      <c r="C27" s="189">
        <v>8.6440860467083134</v>
      </c>
      <c r="D27" s="189">
        <v>8.1</v>
      </c>
      <c r="E27" s="189">
        <v>9.9</v>
      </c>
      <c r="F27" s="189">
        <v>3</v>
      </c>
      <c r="G27" s="189">
        <v>11.75</v>
      </c>
      <c r="H27" s="189">
        <v>6</v>
      </c>
      <c r="I27" s="189">
        <v>10.25</v>
      </c>
    </row>
    <row r="28" spans="2:9" x14ac:dyDescent="0.3">
      <c r="B28" s="16">
        <v>40513</v>
      </c>
      <c r="C28" s="189">
        <v>8.2036567975464081</v>
      </c>
      <c r="D28" s="189">
        <v>8.1</v>
      </c>
      <c r="E28" s="189">
        <v>9.9</v>
      </c>
      <c r="F28" s="189">
        <v>4.25</v>
      </c>
      <c r="G28" s="189">
        <v>11.75</v>
      </c>
      <c r="H28" s="189">
        <v>6.25</v>
      </c>
      <c r="I28" s="189">
        <v>10.25</v>
      </c>
    </row>
    <row r="29" spans="2:9" x14ac:dyDescent="0.3">
      <c r="B29" s="16">
        <v>40603</v>
      </c>
      <c r="C29" s="189">
        <v>8.299898025836896</v>
      </c>
      <c r="D29" s="189">
        <v>8.1</v>
      </c>
      <c r="E29" s="189">
        <v>9.9</v>
      </c>
      <c r="F29" s="189">
        <v>3.5</v>
      </c>
      <c r="G29" s="189">
        <v>11.5</v>
      </c>
      <c r="H29" s="189">
        <v>6.5</v>
      </c>
      <c r="I29" s="189">
        <v>10.25</v>
      </c>
    </row>
    <row r="30" spans="2:9" x14ac:dyDescent="0.3">
      <c r="B30" s="16">
        <v>40695</v>
      </c>
      <c r="C30" s="189">
        <v>9.0046221908253674</v>
      </c>
      <c r="D30" s="189">
        <v>8.1</v>
      </c>
      <c r="E30" s="189">
        <v>9.9</v>
      </c>
      <c r="F30" s="189">
        <v>3.5</v>
      </c>
      <c r="G30" s="189">
        <v>11.5</v>
      </c>
      <c r="H30" s="189">
        <v>6.5</v>
      </c>
      <c r="I30" s="189">
        <v>10.25</v>
      </c>
    </row>
    <row r="31" spans="2:9" x14ac:dyDescent="0.3">
      <c r="B31" s="16">
        <v>40787</v>
      </c>
      <c r="C31" s="189">
        <v>9.0456678777546458</v>
      </c>
      <c r="D31" s="189">
        <v>8.1</v>
      </c>
      <c r="E31" s="189">
        <v>9.9</v>
      </c>
      <c r="F31" s="189">
        <v>3.5</v>
      </c>
      <c r="G31" s="189">
        <v>11.75</v>
      </c>
      <c r="H31" s="189">
        <v>6.5</v>
      </c>
      <c r="I31" s="189">
        <v>10.5</v>
      </c>
    </row>
    <row r="32" spans="2:9" x14ac:dyDescent="0.3">
      <c r="B32" s="16">
        <v>40878</v>
      </c>
      <c r="C32" s="189">
        <v>9.4283375362698472</v>
      </c>
      <c r="D32" s="189">
        <v>8.1</v>
      </c>
      <c r="E32" s="189">
        <v>9.9</v>
      </c>
      <c r="F32" s="189">
        <v>4.5</v>
      </c>
      <c r="G32" s="189">
        <v>11.75</v>
      </c>
      <c r="H32" s="189">
        <v>7.25</v>
      </c>
      <c r="I32" s="189">
        <v>10.75</v>
      </c>
    </row>
    <row r="33" spans="2:9" x14ac:dyDescent="0.3">
      <c r="B33" s="16">
        <v>40969</v>
      </c>
      <c r="C33" s="189">
        <v>7.3355204294937257</v>
      </c>
      <c r="D33" s="189">
        <v>8.1</v>
      </c>
      <c r="E33" s="189">
        <v>9.9</v>
      </c>
      <c r="F33" s="189">
        <v>3</v>
      </c>
      <c r="G33" s="189">
        <v>11.75</v>
      </c>
      <c r="H33" s="189">
        <v>6.75</v>
      </c>
      <c r="I33" s="189">
        <v>10.75</v>
      </c>
    </row>
    <row r="34" spans="2:9" x14ac:dyDescent="0.3">
      <c r="B34" s="16">
        <v>41061</v>
      </c>
      <c r="C34" s="189">
        <v>6.6400554685517328</v>
      </c>
      <c r="D34" s="189">
        <v>8.1</v>
      </c>
      <c r="E34" s="189">
        <v>9.9</v>
      </c>
      <c r="F34" s="189">
        <v>0</v>
      </c>
      <c r="G34" s="189">
        <v>11.75</v>
      </c>
      <c r="H34" s="189">
        <v>6</v>
      </c>
      <c r="I34" s="189">
        <v>10.75</v>
      </c>
    </row>
    <row r="35" spans="2:9" x14ac:dyDescent="0.3">
      <c r="B35" s="16">
        <v>41153</v>
      </c>
      <c r="C35" s="189">
        <v>8.6882707601567599</v>
      </c>
      <c r="D35" s="189">
        <v>8.1</v>
      </c>
      <c r="E35" s="189">
        <v>9.9</v>
      </c>
      <c r="F35" s="189">
        <v>0</v>
      </c>
      <c r="G35" s="189">
        <v>11.5</v>
      </c>
      <c r="H35" s="189">
        <v>5.75</v>
      </c>
      <c r="I35" s="189">
        <v>10.5</v>
      </c>
    </row>
    <row r="36" spans="2:9" x14ac:dyDescent="0.3">
      <c r="B36" s="16">
        <v>41244</v>
      </c>
      <c r="C36" s="189">
        <v>8.2810308297690671</v>
      </c>
      <c r="D36" s="189">
        <v>8.1</v>
      </c>
      <c r="E36" s="189">
        <v>9.9</v>
      </c>
      <c r="F36" s="189">
        <v>0</v>
      </c>
      <c r="G36" s="189">
        <v>11.5</v>
      </c>
      <c r="H36" s="189">
        <v>5.25</v>
      </c>
      <c r="I36" s="189">
        <v>10.25</v>
      </c>
    </row>
    <row r="37" spans="2:9" x14ac:dyDescent="0.3">
      <c r="B37" s="16">
        <v>41334</v>
      </c>
      <c r="C37" s="189">
        <v>8.7480538726135411</v>
      </c>
      <c r="D37" s="189">
        <v>8.1</v>
      </c>
      <c r="E37" s="189">
        <v>9.9</v>
      </c>
      <c r="F37" s="189">
        <v>2.75</v>
      </c>
      <c r="G37" s="189">
        <v>11.5</v>
      </c>
      <c r="H37" s="189">
        <v>6</v>
      </c>
      <c r="I37" s="189">
        <v>10.25</v>
      </c>
    </row>
    <row r="38" spans="2:9" x14ac:dyDescent="0.3">
      <c r="B38" s="16">
        <v>41426</v>
      </c>
      <c r="C38" s="189">
        <v>8.8065580361874822</v>
      </c>
      <c r="D38" s="189">
        <v>8.1</v>
      </c>
      <c r="E38" s="189">
        <v>9.9</v>
      </c>
      <c r="F38" s="189">
        <v>4.5</v>
      </c>
      <c r="G38" s="189">
        <v>11.5</v>
      </c>
      <c r="H38" s="189">
        <v>7</v>
      </c>
      <c r="I38" s="189">
        <v>10</v>
      </c>
    </row>
    <row r="39" spans="2:9" x14ac:dyDescent="0.3">
      <c r="B39" s="16">
        <v>41518</v>
      </c>
      <c r="C39" s="189">
        <v>8.9197986066662498</v>
      </c>
      <c r="D39" s="189">
        <v>8.1</v>
      </c>
      <c r="E39" s="189">
        <v>9.9</v>
      </c>
      <c r="F39" s="189">
        <v>4.5</v>
      </c>
      <c r="G39" s="189">
        <v>11.25</v>
      </c>
      <c r="H39" s="189">
        <v>7</v>
      </c>
      <c r="I39" s="189">
        <v>10.25</v>
      </c>
    </row>
    <row r="40" spans="2:9" x14ac:dyDescent="0.3">
      <c r="B40" s="16">
        <v>41609</v>
      </c>
      <c r="C40" s="189">
        <v>8.5335310139649856</v>
      </c>
      <c r="D40" s="189">
        <v>8.1</v>
      </c>
      <c r="E40" s="189">
        <v>9.9</v>
      </c>
      <c r="F40" s="189">
        <v>5</v>
      </c>
      <c r="G40" s="189">
        <v>11</v>
      </c>
      <c r="H40" s="189">
        <v>7</v>
      </c>
      <c r="I40" s="189">
        <v>10</v>
      </c>
    </row>
    <row r="41" spans="2:9" x14ac:dyDescent="0.3">
      <c r="B41" s="16">
        <v>41699</v>
      </c>
      <c r="C41" s="189">
        <v>9.1971719896241737</v>
      </c>
      <c r="D41" s="189">
        <v>8.1</v>
      </c>
      <c r="E41" s="189">
        <v>9.9</v>
      </c>
      <c r="F41" s="189">
        <v>5</v>
      </c>
      <c r="G41" s="189">
        <v>11</v>
      </c>
      <c r="H41" s="189">
        <v>7</v>
      </c>
      <c r="I41" s="189">
        <v>10.25</v>
      </c>
    </row>
    <row r="42" spans="2:9" x14ac:dyDescent="0.3">
      <c r="B42" s="16">
        <v>41791</v>
      </c>
      <c r="C42" s="189">
        <v>9.4006926442369085</v>
      </c>
      <c r="D42" s="189">
        <v>8.1</v>
      </c>
      <c r="E42" s="189">
        <v>9.9</v>
      </c>
      <c r="F42" s="189">
        <v>5</v>
      </c>
      <c r="G42" s="189">
        <v>11.25</v>
      </c>
      <c r="H42" s="189">
        <v>7.25</v>
      </c>
      <c r="I42" s="189">
        <v>10.25</v>
      </c>
    </row>
    <row r="43" spans="2:9" x14ac:dyDescent="0.3">
      <c r="B43" s="16">
        <v>41883</v>
      </c>
      <c r="C43" s="189">
        <v>9.5535933809739966</v>
      </c>
      <c r="D43" s="189">
        <v>8.1</v>
      </c>
      <c r="E43" s="189">
        <v>9.9</v>
      </c>
      <c r="F43" s="189">
        <v>5.5</v>
      </c>
      <c r="G43" s="189">
        <v>11.75</v>
      </c>
      <c r="H43" s="189">
        <v>7.5</v>
      </c>
      <c r="I43" s="189">
        <v>10.5</v>
      </c>
    </row>
    <row r="44" spans="2:9" x14ac:dyDescent="0.3">
      <c r="B44" s="16">
        <v>41974</v>
      </c>
      <c r="C44" s="189">
        <v>9.945335132773355</v>
      </c>
      <c r="D44" s="189">
        <v>8.1</v>
      </c>
      <c r="E44" s="189">
        <v>9.9</v>
      </c>
      <c r="F44" s="189">
        <v>6</v>
      </c>
      <c r="G44" s="189">
        <v>12</v>
      </c>
      <c r="H44" s="189">
        <v>8</v>
      </c>
      <c r="I44" s="189">
        <v>10.75</v>
      </c>
    </row>
    <row r="45" spans="2:9" x14ac:dyDescent="0.3">
      <c r="B45" s="16">
        <v>42064</v>
      </c>
      <c r="C45" s="189">
        <v>9.4982848187668854</v>
      </c>
      <c r="D45" s="189">
        <v>8.1</v>
      </c>
      <c r="E45" s="189">
        <v>9.9</v>
      </c>
      <c r="F45" s="189">
        <v>6.25</v>
      </c>
      <c r="G45" s="189">
        <v>12</v>
      </c>
      <c r="H45" s="189">
        <v>8.25</v>
      </c>
      <c r="I45" s="189">
        <v>10.75</v>
      </c>
    </row>
    <row r="46" spans="2:9" x14ac:dyDescent="0.3">
      <c r="B46" s="16">
        <v>42156</v>
      </c>
      <c r="C46" s="189">
        <v>9.0726935931459654</v>
      </c>
      <c r="D46" s="189">
        <v>8.1</v>
      </c>
      <c r="E46" s="189">
        <v>9.9</v>
      </c>
      <c r="F46" s="189">
        <v>6.25</v>
      </c>
      <c r="G46" s="189">
        <v>11.75</v>
      </c>
      <c r="H46" s="189">
        <v>8.25</v>
      </c>
      <c r="I46" s="189">
        <v>10.75</v>
      </c>
    </row>
    <row r="47" spans="2:9" x14ac:dyDescent="0.3">
      <c r="B47" s="16">
        <v>42248</v>
      </c>
      <c r="C47" s="189">
        <v>8.8896309228053401</v>
      </c>
      <c r="D47" s="189">
        <v>8.1</v>
      </c>
      <c r="E47" s="189">
        <v>9.9</v>
      </c>
      <c r="F47" s="189">
        <v>6</v>
      </c>
      <c r="G47" s="189">
        <v>11.5</v>
      </c>
      <c r="H47" s="189">
        <v>8</v>
      </c>
      <c r="I47" s="189">
        <v>10.5</v>
      </c>
    </row>
    <row r="48" spans="2:9" x14ac:dyDescent="0.3">
      <c r="B48" s="16">
        <v>42339</v>
      </c>
      <c r="C48" s="189">
        <v>9.3231986680830818</v>
      </c>
      <c r="D48" s="189">
        <v>8.1</v>
      </c>
      <c r="E48" s="189">
        <v>9.9</v>
      </c>
      <c r="F48" s="189">
        <v>6</v>
      </c>
      <c r="G48" s="189">
        <v>11.25</v>
      </c>
      <c r="H48" s="189">
        <v>7.75</v>
      </c>
      <c r="I48" s="189">
        <v>10.25</v>
      </c>
    </row>
    <row r="49" spans="2:9" x14ac:dyDescent="0.3">
      <c r="B49" s="16">
        <v>42430</v>
      </c>
      <c r="C49" s="189">
        <v>8.6149432100652579</v>
      </c>
      <c r="D49" s="189">
        <v>8.1</v>
      </c>
      <c r="E49" s="189">
        <v>9.9</v>
      </c>
      <c r="F49" s="189">
        <v>6</v>
      </c>
      <c r="G49" s="189">
        <v>11</v>
      </c>
      <c r="H49" s="189">
        <v>7.5</v>
      </c>
      <c r="I49" s="189">
        <v>10</v>
      </c>
    </row>
    <row r="50" spans="2:9" x14ac:dyDescent="0.3">
      <c r="B50" s="16">
        <v>42522</v>
      </c>
      <c r="C50" s="189">
        <v>8.674398634428341</v>
      </c>
      <c r="D50" s="189">
        <v>8.1</v>
      </c>
      <c r="E50" s="189">
        <v>9.9</v>
      </c>
      <c r="F50" s="189">
        <v>5.5</v>
      </c>
      <c r="G50" s="189">
        <v>11</v>
      </c>
      <c r="H50" s="189">
        <v>7.25</v>
      </c>
      <c r="I50" s="189">
        <v>10</v>
      </c>
    </row>
    <row r="51" spans="2:9" x14ac:dyDescent="0.3">
      <c r="B51" s="16">
        <v>42614</v>
      </c>
      <c r="C51" s="189">
        <v>8.2041153853535</v>
      </c>
      <c r="D51" s="189">
        <v>8.1</v>
      </c>
      <c r="E51" s="189">
        <v>9.9</v>
      </c>
      <c r="F51" s="189">
        <v>5.25</v>
      </c>
      <c r="G51" s="189">
        <v>11</v>
      </c>
      <c r="H51" s="189">
        <v>7</v>
      </c>
      <c r="I51" s="189">
        <v>10</v>
      </c>
    </row>
    <row r="52" spans="2:9" x14ac:dyDescent="0.3">
      <c r="B52" s="16">
        <v>42705</v>
      </c>
      <c r="C52" s="189">
        <v>8.6718183451798723</v>
      </c>
      <c r="D52" s="189">
        <v>8.1</v>
      </c>
      <c r="E52" s="189">
        <v>9.9</v>
      </c>
      <c r="F52" s="189">
        <v>5</v>
      </c>
      <c r="G52" s="189">
        <v>10.75</v>
      </c>
      <c r="H52" s="189">
        <v>6.75</v>
      </c>
      <c r="I52" s="189">
        <v>9.75</v>
      </c>
    </row>
    <row r="53" spans="2:9" x14ac:dyDescent="0.3">
      <c r="B53" s="16">
        <v>42795</v>
      </c>
      <c r="C53" s="189">
        <v>9.2533884529500678</v>
      </c>
      <c r="D53" s="189">
        <v>8.1</v>
      </c>
      <c r="E53" s="189">
        <v>9.9</v>
      </c>
      <c r="F53" s="189">
        <v>5</v>
      </c>
      <c r="G53" s="189">
        <v>11</v>
      </c>
      <c r="H53" s="189">
        <v>6.75</v>
      </c>
      <c r="I53" s="189">
        <v>9.75</v>
      </c>
    </row>
    <row r="54" spans="2:9" x14ac:dyDescent="0.3">
      <c r="B54" s="16">
        <v>42887</v>
      </c>
      <c r="C54" s="189">
        <v>9.2550885035442665</v>
      </c>
      <c r="D54" s="189">
        <v>8.1</v>
      </c>
      <c r="E54" s="189">
        <v>9.9</v>
      </c>
      <c r="F54" s="189">
        <v>5.25</v>
      </c>
      <c r="G54" s="189">
        <v>11</v>
      </c>
      <c r="H54" s="189">
        <v>7</v>
      </c>
      <c r="I54" s="189">
        <v>10</v>
      </c>
    </row>
    <row r="55" spans="2:9" x14ac:dyDescent="0.3">
      <c r="B55" s="16">
        <v>42979</v>
      </c>
      <c r="C55" s="189">
        <v>9.2931672531059508</v>
      </c>
      <c r="D55" s="189">
        <v>8.1</v>
      </c>
      <c r="E55" s="189">
        <v>9.9</v>
      </c>
      <c r="F55" s="189">
        <v>5.5</v>
      </c>
      <c r="G55" s="189">
        <v>11.25</v>
      </c>
      <c r="H55" s="189">
        <v>7.5</v>
      </c>
      <c r="I55" s="189">
        <v>10.25</v>
      </c>
    </row>
    <row r="56" spans="2:9" x14ac:dyDescent="0.3">
      <c r="B56" s="16">
        <v>43070</v>
      </c>
      <c r="C56" s="189">
        <v>9.3806321462137046</v>
      </c>
      <c r="D56" s="189">
        <v>8.1</v>
      </c>
      <c r="E56" s="189">
        <v>9.9</v>
      </c>
      <c r="F56" s="189">
        <v>5.5</v>
      </c>
      <c r="G56" s="189">
        <v>11.5</v>
      </c>
      <c r="H56" s="189">
        <v>7.5</v>
      </c>
      <c r="I56" s="189">
        <v>10.5</v>
      </c>
    </row>
    <row r="57" spans="2:9" x14ac:dyDescent="0.3">
      <c r="B57" s="16">
        <v>43160</v>
      </c>
      <c r="C57" s="189">
        <v>9.5601965607017636</v>
      </c>
      <c r="D57" s="189">
        <v>8.1</v>
      </c>
      <c r="E57" s="189">
        <v>9.9</v>
      </c>
      <c r="F57" s="189">
        <v>5.5</v>
      </c>
      <c r="G57" s="189">
        <v>11.5</v>
      </c>
      <c r="H57" s="189">
        <v>7.5</v>
      </c>
      <c r="I57" s="189">
        <v>10.5</v>
      </c>
    </row>
    <row r="58" spans="2:9" x14ac:dyDescent="0.3">
      <c r="B58" s="16">
        <v>43252</v>
      </c>
      <c r="C58" s="189">
        <v>9.554676889769695</v>
      </c>
      <c r="D58" s="189">
        <v>8.1</v>
      </c>
      <c r="E58" s="189">
        <v>9.9</v>
      </c>
      <c r="F58" s="189">
        <v>5.25</v>
      </c>
      <c r="G58" s="189">
        <v>11.75</v>
      </c>
      <c r="H58" s="189">
        <v>7.5</v>
      </c>
      <c r="I58" s="189">
        <v>10.75</v>
      </c>
    </row>
    <row r="59" spans="2:9" x14ac:dyDescent="0.3">
      <c r="B59" s="16">
        <v>43344</v>
      </c>
      <c r="C59" s="189">
        <v>8.3048377899043508</v>
      </c>
      <c r="D59" s="189">
        <v>8.1</v>
      </c>
      <c r="E59" s="189">
        <v>9.9</v>
      </c>
      <c r="F59" s="189">
        <v>4.75</v>
      </c>
      <c r="G59" s="189">
        <v>11.75</v>
      </c>
      <c r="H59" s="189">
        <v>7.25</v>
      </c>
      <c r="I59" s="189">
        <v>10.5</v>
      </c>
    </row>
    <row r="60" spans="2:9" x14ac:dyDescent="0.3">
      <c r="B60" s="16">
        <v>43435</v>
      </c>
      <c r="C60" s="189">
        <v>8.6980815014474757</v>
      </c>
      <c r="D60" s="189">
        <v>8.1</v>
      </c>
      <c r="E60" s="189">
        <v>9.9</v>
      </c>
      <c r="F60" s="189">
        <v>4.75</v>
      </c>
      <c r="G60" s="189">
        <v>11.75</v>
      </c>
      <c r="H60" s="189">
        <v>7</v>
      </c>
      <c r="I60" s="189">
        <v>10.5</v>
      </c>
    </row>
    <row r="61" spans="2:9" x14ac:dyDescent="0.3">
      <c r="B61" s="16">
        <v>43525</v>
      </c>
      <c r="C61" s="189">
        <v>8.8735750401216862</v>
      </c>
      <c r="D61" s="189">
        <v>8.1</v>
      </c>
      <c r="E61" s="189">
        <v>9.9</v>
      </c>
      <c r="F61" s="189">
        <v>4.75</v>
      </c>
      <c r="G61" s="189">
        <v>11.5</v>
      </c>
      <c r="H61" s="189">
        <v>6.75</v>
      </c>
      <c r="I61" s="189">
        <v>10.25</v>
      </c>
    </row>
    <row r="62" spans="2:9" x14ac:dyDescent="0.3">
      <c r="B62" s="16">
        <v>43617</v>
      </c>
      <c r="C62" s="189">
        <v>7.9563778116061767</v>
      </c>
      <c r="D62" s="189">
        <v>8.1</v>
      </c>
      <c r="E62" s="189">
        <v>9.9</v>
      </c>
      <c r="F62" s="189">
        <v>4</v>
      </c>
      <c r="G62" s="189">
        <v>11.25</v>
      </c>
      <c r="H62" s="189">
        <v>6.25</v>
      </c>
      <c r="I62" s="189">
        <v>10.25</v>
      </c>
    </row>
    <row r="63" spans="2:9" x14ac:dyDescent="0.3">
      <c r="B63" s="16">
        <v>43709</v>
      </c>
      <c r="C63" s="189">
        <v>8.6721908905050569</v>
      </c>
      <c r="D63" s="189">
        <v>8.1</v>
      </c>
      <c r="E63" s="189">
        <v>9.9</v>
      </c>
      <c r="F63" s="189">
        <v>4.25</v>
      </c>
      <c r="G63" s="189">
        <v>11.25</v>
      </c>
      <c r="H63" s="189">
        <v>6.25</v>
      </c>
      <c r="I63" s="189">
        <v>10.25</v>
      </c>
    </row>
    <row r="64" spans="2:9" x14ac:dyDescent="0.3">
      <c r="B64" s="16">
        <v>43800</v>
      </c>
      <c r="C64" s="189">
        <v>8.7553466411511689</v>
      </c>
      <c r="D64" s="189">
        <v>8.1</v>
      </c>
      <c r="E64" s="189">
        <v>9.9</v>
      </c>
      <c r="F64" s="189">
        <v>4.25</v>
      </c>
      <c r="G64" s="189">
        <v>11.5</v>
      </c>
      <c r="H64" s="189">
        <v>6.25</v>
      </c>
      <c r="I64" s="189">
        <v>10.25</v>
      </c>
    </row>
    <row r="65" spans="2:9" x14ac:dyDescent="0.3">
      <c r="B65" s="16">
        <v>43891</v>
      </c>
      <c r="C65" s="189">
        <v>8.8848754308071012</v>
      </c>
      <c r="D65" s="189">
        <v>8.1</v>
      </c>
      <c r="E65" s="189">
        <v>9.9</v>
      </c>
      <c r="F65" s="189">
        <v>4</v>
      </c>
      <c r="G65" s="189">
        <v>11.5</v>
      </c>
      <c r="H65" s="189">
        <v>6.25</v>
      </c>
      <c r="I65" s="189">
        <v>10.25</v>
      </c>
    </row>
    <row r="66" spans="2:9" x14ac:dyDescent="0.3">
      <c r="B66" s="16">
        <v>43983</v>
      </c>
      <c r="C66" s="189">
        <v>9.1167692388267358</v>
      </c>
      <c r="D66" s="189">
        <v>8.1</v>
      </c>
      <c r="E66" s="189">
        <v>9.9</v>
      </c>
      <c r="F66" s="189">
        <v>4.5</v>
      </c>
      <c r="G66" s="189">
        <v>11.5</v>
      </c>
      <c r="H66" s="189">
        <v>6.75</v>
      </c>
      <c r="I66" s="189">
        <v>10.25</v>
      </c>
    </row>
    <row r="67" spans="2:9" x14ac:dyDescent="0.3">
      <c r="B67" s="16">
        <v>44075</v>
      </c>
      <c r="C67" s="189">
        <v>7.2710902731453828</v>
      </c>
      <c r="D67" s="189">
        <v>8.1</v>
      </c>
      <c r="E67" s="189">
        <v>9.9</v>
      </c>
      <c r="F67" s="189">
        <v>1.75</v>
      </c>
      <c r="G67" s="189">
        <v>11.75</v>
      </c>
      <c r="H67" s="189">
        <v>6.25</v>
      </c>
      <c r="I67" s="189">
        <v>10.5</v>
      </c>
    </row>
    <row r="68" spans="2:9" x14ac:dyDescent="0.3">
      <c r="B68" s="16">
        <v>44166</v>
      </c>
      <c r="C68" s="189">
        <v>6.1361551212963521</v>
      </c>
      <c r="D68" s="189">
        <v>8.1</v>
      </c>
      <c r="E68" s="189">
        <v>9.9</v>
      </c>
      <c r="F68" s="189">
        <v>0</v>
      </c>
      <c r="G68" s="189">
        <v>11.75</v>
      </c>
      <c r="H68" s="189">
        <v>5.25</v>
      </c>
      <c r="I68" s="189">
        <v>10.25</v>
      </c>
    </row>
    <row r="69" spans="2:9" x14ac:dyDescent="0.3">
      <c r="B69" s="16">
        <v>44256</v>
      </c>
      <c r="C69" s="189">
        <v>7.4709488288569714</v>
      </c>
      <c r="D69" s="189">
        <v>8.1</v>
      </c>
      <c r="E69" s="189">
        <v>9.9</v>
      </c>
      <c r="F69" s="189">
        <v>0</v>
      </c>
      <c r="G69" s="189">
        <v>11.5</v>
      </c>
      <c r="H69" s="189">
        <v>4.25</v>
      </c>
      <c r="I69" s="189">
        <v>10.25</v>
      </c>
    </row>
    <row r="70" spans="2:9" x14ac:dyDescent="0.3">
      <c r="B70" s="16">
        <v>44348</v>
      </c>
      <c r="C70" s="189">
        <v>7.4112185845206149</v>
      </c>
      <c r="D70" s="189">
        <v>8.1</v>
      </c>
      <c r="E70" s="189">
        <v>9.9</v>
      </c>
      <c r="F70" s="189">
        <v>0</v>
      </c>
      <c r="G70" s="189">
        <v>11.5</v>
      </c>
      <c r="H70" s="189">
        <v>3.25</v>
      </c>
      <c r="I70" s="189">
        <v>10</v>
      </c>
    </row>
    <row r="71" spans="2:9" x14ac:dyDescent="0.3">
      <c r="B71" s="16">
        <v>44440</v>
      </c>
      <c r="C71" s="189">
        <v>7.5511458346425639</v>
      </c>
      <c r="D71" s="189">
        <v>8.1</v>
      </c>
      <c r="E71" s="189">
        <v>9.9</v>
      </c>
      <c r="F71" s="189">
        <v>0</v>
      </c>
      <c r="G71" s="189">
        <v>11.25</v>
      </c>
      <c r="H71" s="189">
        <v>4</v>
      </c>
      <c r="I71" s="189">
        <v>9.5</v>
      </c>
    </row>
    <row r="72" spans="2:9" x14ac:dyDescent="0.3">
      <c r="B72" s="16">
        <v>44531</v>
      </c>
      <c r="C72" s="189">
        <v>8.3804693502794372</v>
      </c>
      <c r="D72" s="189">
        <v>8.1</v>
      </c>
      <c r="E72" s="189">
        <v>9.9</v>
      </c>
      <c r="F72" s="189">
        <v>2.5</v>
      </c>
      <c r="G72" s="189">
        <v>11.25</v>
      </c>
      <c r="H72" s="189">
        <v>4.5</v>
      </c>
      <c r="I72" s="189">
        <v>9.5</v>
      </c>
    </row>
    <row r="73" spans="2:9" x14ac:dyDescent="0.3">
      <c r="B73" s="16">
        <v>44621</v>
      </c>
      <c r="C73" s="189">
        <v>8.2520520825238801</v>
      </c>
      <c r="D73" s="189">
        <v>8.1</v>
      </c>
      <c r="E73" s="189">
        <v>9.9</v>
      </c>
      <c r="F73" s="189">
        <v>2.75</v>
      </c>
      <c r="G73" s="189">
        <v>11.5</v>
      </c>
      <c r="H73" s="189">
        <v>5</v>
      </c>
      <c r="I73" s="189">
        <v>9.75</v>
      </c>
    </row>
    <row r="74" spans="2:9" x14ac:dyDescent="0.3">
      <c r="B74" s="16">
        <v>44713</v>
      </c>
      <c r="C74" s="189">
        <v>8.366325269211325</v>
      </c>
      <c r="D74" s="189">
        <v>8.1</v>
      </c>
      <c r="E74" s="189">
        <v>9.9</v>
      </c>
      <c r="F74" s="189">
        <v>3.25</v>
      </c>
      <c r="G74" s="189">
        <v>11.75</v>
      </c>
      <c r="H74" s="189">
        <v>5.25</v>
      </c>
      <c r="I74" s="189">
        <v>10</v>
      </c>
    </row>
    <row r="75" spans="2:9" x14ac:dyDescent="0.3">
      <c r="B75" s="16">
        <v>44805</v>
      </c>
      <c r="C75" s="189">
        <v>8.184758151550211</v>
      </c>
      <c r="D75" s="189">
        <v>8.1</v>
      </c>
      <c r="E75" s="189">
        <v>9.9</v>
      </c>
      <c r="F75" s="189">
        <v>2</v>
      </c>
      <c r="G75" s="189">
        <v>13</v>
      </c>
      <c r="H75" s="189">
        <v>5.25</v>
      </c>
      <c r="I75" s="189">
        <v>10.75</v>
      </c>
    </row>
    <row r="76" spans="2:9" x14ac:dyDescent="0.3">
      <c r="B76" s="16">
        <v>44896</v>
      </c>
      <c r="C76" s="189">
        <v>7.8688314598619566</v>
      </c>
      <c r="D76" s="189">
        <v>8.1</v>
      </c>
      <c r="E76" s="189">
        <v>9.9</v>
      </c>
      <c r="F76" s="189">
        <v>0</v>
      </c>
      <c r="G76" s="189">
        <v>14.25</v>
      </c>
      <c r="H76" s="189">
        <v>4.5</v>
      </c>
      <c r="I76" s="189">
        <v>11.5</v>
      </c>
    </row>
    <row r="77" spans="2:9" x14ac:dyDescent="0.3">
      <c r="B77" s="16">
        <v>44986</v>
      </c>
      <c r="C77" s="189">
        <v>8.1089250223528904</v>
      </c>
      <c r="D77" s="189">
        <v>8.1</v>
      </c>
      <c r="E77" s="189">
        <v>9.9</v>
      </c>
      <c r="F77" s="189">
        <v>0</v>
      </c>
      <c r="G77" s="189">
        <v>14.75</v>
      </c>
      <c r="H77" s="189">
        <v>3.5</v>
      </c>
      <c r="I77" s="189">
        <v>12</v>
      </c>
    </row>
    <row r="78" spans="2:9" x14ac:dyDescent="0.3">
      <c r="B78" s="16">
        <v>45078</v>
      </c>
      <c r="C78" s="189">
        <v>7.6900065670235396</v>
      </c>
      <c r="D78" s="189">
        <v>8.1</v>
      </c>
      <c r="E78" s="189">
        <v>9.9</v>
      </c>
      <c r="F78" s="189">
        <v>0</v>
      </c>
      <c r="G78" s="189">
        <v>15.25</v>
      </c>
      <c r="H78" s="189">
        <v>2.75</v>
      </c>
      <c r="I78" s="189">
        <v>12.25</v>
      </c>
    </row>
    <row r="79" spans="2:9" x14ac:dyDescent="0.3">
      <c r="B79" s="16">
        <v>45170</v>
      </c>
      <c r="C79" s="189">
        <v>8.6428057489085788</v>
      </c>
      <c r="D79" s="189">
        <v>8.1</v>
      </c>
      <c r="E79" s="189">
        <v>9.9</v>
      </c>
      <c r="F79" s="189">
        <v>0</v>
      </c>
      <c r="G79" s="189">
        <v>15.25</v>
      </c>
      <c r="H79" s="189">
        <v>3</v>
      </c>
      <c r="I79" s="189">
        <v>12.25</v>
      </c>
    </row>
    <row r="80" spans="2:9" x14ac:dyDescent="0.3">
      <c r="B80" s="16">
        <v>45261</v>
      </c>
      <c r="C80" s="189">
        <v>9.0018939953888726</v>
      </c>
      <c r="D80" s="189">
        <v>8.1</v>
      </c>
      <c r="E80" s="189">
        <v>9.9</v>
      </c>
      <c r="F80" s="189">
        <v>0</v>
      </c>
      <c r="G80" s="189">
        <v>15</v>
      </c>
      <c r="H80" s="189">
        <v>3.75</v>
      </c>
      <c r="I80" s="189">
        <v>12</v>
      </c>
    </row>
    <row r="81" spans="2:9" x14ac:dyDescent="0.3">
      <c r="B81" s="16">
        <v>45352</v>
      </c>
      <c r="C81" s="189">
        <v>8.9362869698637564</v>
      </c>
      <c r="D81" s="189">
        <v>8.1</v>
      </c>
      <c r="E81" s="189">
        <v>9.9</v>
      </c>
      <c r="F81" s="189">
        <v>0.25</v>
      </c>
      <c r="G81" s="189">
        <v>14.5</v>
      </c>
      <c r="H81" s="189">
        <v>4</v>
      </c>
      <c r="I81" s="189">
        <v>11.75</v>
      </c>
    </row>
    <row r="82" spans="2:9" x14ac:dyDescent="0.3">
      <c r="B82" s="16">
        <v>45444</v>
      </c>
      <c r="C82" s="189">
        <v>9.4415060838294202</v>
      </c>
      <c r="D82" s="189">
        <v>8.1</v>
      </c>
      <c r="E82" s="189">
        <v>9.9</v>
      </c>
      <c r="F82" s="189">
        <v>2</v>
      </c>
      <c r="G82" s="189">
        <v>14.25</v>
      </c>
      <c r="H82" s="189">
        <v>5</v>
      </c>
      <c r="I82" s="189">
        <v>11.75</v>
      </c>
    </row>
  </sheetData>
  <conditionalFormatting sqref="C6:C82">
    <cfRule type="expression" dxfId="21" priority="5">
      <formula>MOD(ROW(),2)=0</formula>
    </cfRule>
    <cfRule type="expression" dxfId="20" priority="6">
      <formula>MOD(ROW(),2)&lt;&gt;0</formula>
    </cfRule>
  </conditionalFormatting>
  <conditionalFormatting sqref="B6:B82">
    <cfRule type="expression" dxfId="19" priority="3">
      <formula>MOD(ROW(),2)=0</formula>
    </cfRule>
    <cfRule type="expression" dxfId="18" priority="4">
      <formula>MOD(ROW(),2)&lt;&gt;0</formula>
    </cfRule>
  </conditionalFormatting>
  <conditionalFormatting sqref="D6:I82">
    <cfRule type="expression" dxfId="17" priority="1">
      <formula>MOD(ROW(),2)=0</formula>
    </cfRule>
    <cfRule type="expression" dxfId="1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EA019-A736-4C92-B8B9-4D36D8E89275}">
  <sheetPr published="0"/>
  <dimension ref="B2:J28"/>
  <sheetViews>
    <sheetView workbookViewId="0">
      <selection activeCell="B2" sqref="B2:B3"/>
    </sheetView>
  </sheetViews>
  <sheetFormatPr defaultColWidth="9" defaultRowHeight="16.5" x14ac:dyDescent="0.3"/>
  <cols>
    <col min="1" max="1" width="9" style="85"/>
    <col min="2" max="2" width="11.875" style="85" customWidth="1"/>
    <col min="3" max="3" width="21" style="85" bestFit="1" customWidth="1"/>
    <col min="4" max="4" width="16.875" style="85" bestFit="1" customWidth="1"/>
    <col min="5" max="5" width="14.5" style="85" bestFit="1" customWidth="1"/>
    <col min="6" max="6" width="18.125" style="85" bestFit="1" customWidth="1"/>
    <col min="7" max="10" width="12.5" style="85" bestFit="1" customWidth="1"/>
    <col min="11" max="16384" width="9" style="85"/>
  </cols>
  <sheetData>
    <row r="2" spans="2:10" x14ac:dyDescent="0.3">
      <c r="B2" s="86" t="s">
        <v>680</v>
      </c>
    </row>
    <row r="3" spans="2:10" x14ac:dyDescent="0.3">
      <c r="B3" s="86" t="s">
        <v>681</v>
      </c>
    </row>
    <row r="4" spans="2:10" ht="25.5" x14ac:dyDescent="0.3">
      <c r="B4" s="153" t="s">
        <v>593</v>
      </c>
      <c r="C4" s="153" t="s">
        <v>704</v>
      </c>
      <c r="D4" s="153" t="s">
        <v>705</v>
      </c>
      <c r="E4" s="153" t="s">
        <v>706</v>
      </c>
      <c r="F4" s="153" t="s">
        <v>707</v>
      </c>
      <c r="G4" s="153" t="s">
        <v>708</v>
      </c>
      <c r="H4" s="153" t="s">
        <v>709</v>
      </c>
      <c r="I4" s="153" t="s">
        <v>710</v>
      </c>
      <c r="J4" s="153" t="s">
        <v>711</v>
      </c>
    </row>
    <row r="5" spans="2:10" ht="25.5" x14ac:dyDescent="0.3">
      <c r="B5" s="153" t="s">
        <v>600</v>
      </c>
      <c r="C5" s="153" t="s">
        <v>712</v>
      </c>
      <c r="D5" s="153" t="s">
        <v>713</v>
      </c>
      <c r="E5" s="153" t="s">
        <v>714</v>
      </c>
      <c r="F5" s="153" t="s">
        <v>715</v>
      </c>
      <c r="G5" s="153" t="s">
        <v>716</v>
      </c>
      <c r="H5" s="153" t="s">
        <v>717</v>
      </c>
      <c r="I5" s="153" t="s">
        <v>718</v>
      </c>
      <c r="J5" s="153" t="s">
        <v>719</v>
      </c>
    </row>
    <row r="6" spans="2:10" x14ac:dyDescent="0.3">
      <c r="B6" s="16">
        <v>43800</v>
      </c>
      <c r="C6" s="190">
        <v>8.3155750646112025E-2</v>
      </c>
      <c r="D6" s="190">
        <v>-2.11745436491384E-5</v>
      </c>
      <c r="E6" s="190">
        <v>2.2257998942665225E-2</v>
      </c>
      <c r="F6" s="190">
        <v>-4.05359434218866E-3</v>
      </c>
      <c r="G6" s="190">
        <v>-2.8232543503836638E-3</v>
      </c>
      <c r="H6" s="190">
        <v>2.1125408644904198E-2</v>
      </c>
      <c r="I6" s="190">
        <v>3.0801666051585741E-2</v>
      </c>
      <c r="J6" s="190">
        <v>1.5868700243178324E-2</v>
      </c>
    </row>
    <row r="7" spans="2:10" x14ac:dyDescent="0.3">
      <c r="B7" s="16">
        <v>43891</v>
      </c>
      <c r="C7" s="190">
        <v>0.12952878965593229</v>
      </c>
      <c r="D7" s="190">
        <v>7.6996822116370822E-5</v>
      </c>
      <c r="E7" s="190">
        <v>1.3610379865836464E-2</v>
      </c>
      <c r="F7" s="190">
        <v>1.7910197217206658E-2</v>
      </c>
      <c r="G7" s="190">
        <v>1.3982063342529827E-2</v>
      </c>
      <c r="H7" s="190">
        <v>0.1477354603592147</v>
      </c>
      <c r="I7" s="190">
        <v>-8.0612155123439777E-2</v>
      </c>
      <c r="J7" s="190">
        <v>1.6825847172468045E-2</v>
      </c>
    </row>
    <row r="8" spans="2:10" x14ac:dyDescent="0.3">
      <c r="B8" s="16">
        <v>43983</v>
      </c>
      <c r="C8" s="190">
        <v>0.23189380801963466</v>
      </c>
      <c r="D8" s="190">
        <v>1.5075304666822831E-6</v>
      </c>
      <c r="E8" s="190">
        <v>6.7634036221342342E-4</v>
      </c>
      <c r="F8" s="190">
        <v>2.9571882379066494E-2</v>
      </c>
      <c r="G8" s="190">
        <v>-4.3695384711863738E-3</v>
      </c>
      <c r="H8" s="190">
        <v>-0.24886347350773086</v>
      </c>
      <c r="I8" s="190">
        <v>0.42478292235733406</v>
      </c>
      <c r="J8" s="190">
        <v>3.0094167369471236E-2</v>
      </c>
    </row>
    <row r="9" spans="2:10" x14ac:dyDescent="0.3">
      <c r="B9" s="16">
        <v>44075</v>
      </c>
      <c r="C9" s="190">
        <v>-1.845678965681353</v>
      </c>
      <c r="D9" s="190">
        <v>3.5173317224135303E-5</v>
      </c>
      <c r="E9" s="190">
        <v>-4.2340107928296788E-2</v>
      </c>
      <c r="F9" s="190">
        <v>1.6680422703490905E-2</v>
      </c>
      <c r="G9" s="190">
        <v>-2.4281842242199758E-3</v>
      </c>
      <c r="H9" s="190">
        <v>0.1941635060117477</v>
      </c>
      <c r="I9" s="190">
        <v>-2.0839360383414967</v>
      </c>
      <c r="J9" s="190">
        <v>7.2146262780197645E-2</v>
      </c>
    </row>
    <row r="10" spans="2:10" x14ac:dyDescent="0.3">
      <c r="B10" s="16">
        <v>44166</v>
      </c>
      <c r="C10" s="190">
        <v>-1.1349351518490307</v>
      </c>
      <c r="D10" s="190">
        <v>2.2934877259572772E-6</v>
      </c>
      <c r="E10" s="190">
        <v>-0.13492313244610799</v>
      </c>
      <c r="F10" s="190">
        <v>1.924693115581988E-2</v>
      </c>
      <c r="G10" s="190">
        <v>-2.7714404560796879E-4</v>
      </c>
      <c r="H10" s="190">
        <v>8.6778798712504823E-2</v>
      </c>
      <c r="I10" s="190">
        <v>-0.73879834720369786</v>
      </c>
      <c r="J10" s="190">
        <v>-0.36696455150966756</v>
      </c>
    </row>
    <row r="11" spans="2:10" x14ac:dyDescent="0.3">
      <c r="B11" s="16">
        <v>44256</v>
      </c>
      <c r="C11" s="190">
        <v>1.3347937075606193</v>
      </c>
      <c r="D11" s="190">
        <v>2.5585785079940138E-5</v>
      </c>
      <c r="E11" s="190">
        <v>7.2370880600240106E-2</v>
      </c>
      <c r="F11" s="190">
        <v>3.1350161085255124E-2</v>
      </c>
      <c r="G11" s="190">
        <v>3.5762102311398536E-3</v>
      </c>
      <c r="H11" s="190">
        <v>-0.42923397172357802</v>
      </c>
      <c r="I11" s="190">
        <v>1.5755338097658385</v>
      </c>
      <c r="J11" s="190">
        <v>8.1171031816643868E-2</v>
      </c>
    </row>
    <row r="12" spans="2:10" x14ac:dyDescent="0.3">
      <c r="B12" s="16">
        <v>44348</v>
      </c>
      <c r="C12" s="190">
        <v>-5.9730244336356542E-2</v>
      </c>
      <c r="D12" s="190">
        <v>-3.9701483851573016E-6</v>
      </c>
      <c r="E12" s="190">
        <v>-1.7844335039356451E-3</v>
      </c>
      <c r="F12" s="190">
        <v>-1.1739744042862377E-2</v>
      </c>
      <c r="G12" s="190">
        <v>1.3292108080769083E-3</v>
      </c>
      <c r="H12" s="190">
        <v>2.9089575440680804E-2</v>
      </c>
      <c r="I12" s="190">
        <v>-0.11902202134776374</v>
      </c>
      <c r="J12" s="190">
        <v>4.2401138457832666E-2</v>
      </c>
    </row>
    <row r="13" spans="2:10" x14ac:dyDescent="0.3">
      <c r="B13" s="16">
        <v>44440</v>
      </c>
      <c r="C13" s="190">
        <v>0.13992725012194906</v>
      </c>
      <c r="D13" s="190">
        <v>6.4488908447124516E-5</v>
      </c>
      <c r="E13" s="190">
        <v>9.4451566772324469E-4</v>
      </c>
      <c r="F13" s="190">
        <v>4.6871314878170089E-2</v>
      </c>
      <c r="G13" s="190">
        <v>-2.3506395389871315E-2</v>
      </c>
      <c r="H13" s="190">
        <v>-9.6363084485790118E-2</v>
      </c>
      <c r="I13" s="190">
        <v>0.47437492091137745</v>
      </c>
      <c r="J13" s="190">
        <v>-0.26245851036810741</v>
      </c>
    </row>
    <row r="14" spans="2:10" x14ac:dyDescent="0.3">
      <c r="B14" s="16">
        <v>44531</v>
      </c>
      <c r="C14" s="190">
        <v>0.82932351563687323</v>
      </c>
      <c r="D14" s="190">
        <v>3.0927351417098237E-4</v>
      </c>
      <c r="E14" s="190">
        <v>2.6375040949892181E-2</v>
      </c>
      <c r="F14" s="190">
        <v>3.2911201424225212E-2</v>
      </c>
      <c r="G14" s="190">
        <v>4.4180323140885491E-2</v>
      </c>
      <c r="H14" s="190">
        <v>-5.8621197619475041E-2</v>
      </c>
      <c r="I14" s="190">
        <v>0.37334192460836579</v>
      </c>
      <c r="J14" s="190">
        <v>0.41082694961880861</v>
      </c>
    </row>
    <row r="15" spans="2:10" x14ac:dyDescent="0.3">
      <c r="B15" s="16">
        <v>44621</v>
      </c>
      <c r="C15" s="190">
        <v>-0.12841726775555706</v>
      </c>
      <c r="D15" s="190">
        <v>7.3734291603955171E-5</v>
      </c>
      <c r="E15" s="190">
        <v>1.3328220135823798E-2</v>
      </c>
      <c r="F15" s="190">
        <v>-2.6835301036864934E-2</v>
      </c>
      <c r="G15" s="190">
        <v>1.7659681161795504E-2</v>
      </c>
      <c r="H15" s="190">
        <v>0.15864256342393546</v>
      </c>
      <c r="I15" s="190">
        <v>-0.20676057468894626</v>
      </c>
      <c r="J15" s="190">
        <v>-8.452559104290458E-2</v>
      </c>
    </row>
    <row r="16" spans="2:10" x14ac:dyDescent="0.3">
      <c r="B16" s="16">
        <v>44713</v>
      </c>
      <c r="C16" s="190">
        <v>0.11427318668744491</v>
      </c>
      <c r="D16" s="190">
        <v>1.0495972878388216E-5</v>
      </c>
      <c r="E16" s="190">
        <v>-4.9776803757097809E-3</v>
      </c>
      <c r="F16" s="190">
        <v>2.940492674678552E-3</v>
      </c>
      <c r="G16" s="190">
        <v>9.5456645622959968E-4</v>
      </c>
      <c r="H16" s="190">
        <v>8.1842203349486553E-2</v>
      </c>
      <c r="I16" s="190">
        <v>-6.1680061642483963E-2</v>
      </c>
      <c r="J16" s="190">
        <v>9.5183170252365557E-2</v>
      </c>
    </row>
    <row r="17" spans="2:10" x14ac:dyDescent="0.3">
      <c r="B17" s="16">
        <v>44805</v>
      </c>
      <c r="C17" s="190">
        <v>-0.181567117661114</v>
      </c>
      <c r="D17" s="190">
        <v>5.6468785984087333E-5</v>
      </c>
      <c r="E17" s="190">
        <v>-7.9190976456899875E-2</v>
      </c>
      <c r="F17" s="190">
        <v>-4.0113655521050617E-2</v>
      </c>
      <c r="G17" s="190">
        <v>3.235497443171198E-3</v>
      </c>
      <c r="H17" s="190">
        <v>0.62865154443505666</v>
      </c>
      <c r="I17" s="190">
        <v>-1.0899577324736915</v>
      </c>
      <c r="J17" s="190">
        <v>0.39575173612631609</v>
      </c>
    </row>
    <row r="18" spans="2:10" x14ac:dyDescent="0.3">
      <c r="B18" s="16">
        <v>44896</v>
      </c>
      <c r="C18" s="190">
        <v>-0.31592669168825438</v>
      </c>
      <c r="D18" s="190">
        <v>-2.0102131502675036E-4</v>
      </c>
      <c r="E18" s="190">
        <v>-0.11947474767960031</v>
      </c>
      <c r="F18" s="190">
        <v>-0.11863304373000183</v>
      </c>
      <c r="G18" s="190">
        <v>1.1668393173666303E-2</v>
      </c>
      <c r="H18" s="190">
        <v>0.18700092234530707</v>
      </c>
      <c r="I18" s="190">
        <v>-0.33110989765623167</v>
      </c>
      <c r="J18" s="190">
        <v>5.4822703173632803E-2</v>
      </c>
    </row>
    <row r="19" spans="2:10" x14ac:dyDescent="0.3">
      <c r="B19" s="16">
        <v>44986</v>
      </c>
      <c r="C19" s="190">
        <v>0.24009356249093372</v>
      </c>
      <c r="D19" s="190">
        <v>2.0845515193546049E-4</v>
      </c>
      <c r="E19" s="190">
        <v>-0.11757497898265434</v>
      </c>
      <c r="F19" s="190">
        <v>-5.3353691166249106E-2</v>
      </c>
      <c r="G19" s="190">
        <v>-2.0392627577821898E-2</v>
      </c>
      <c r="H19" s="190">
        <v>-6.046857481633694E-3</v>
      </c>
      <c r="I19" s="190">
        <v>0.29856636402316905</v>
      </c>
      <c r="J19" s="190">
        <v>0.13868689852418825</v>
      </c>
    </row>
    <row r="20" spans="2:10" x14ac:dyDescent="0.3">
      <c r="B20" s="16">
        <v>45078</v>
      </c>
      <c r="C20" s="190">
        <v>-0.41891845532935079</v>
      </c>
      <c r="D20" s="190">
        <v>5.6443568792374776E-4</v>
      </c>
      <c r="E20" s="190">
        <v>-0.11067085378596708</v>
      </c>
      <c r="F20" s="190">
        <v>-8.753329455848835E-2</v>
      </c>
      <c r="G20" s="190">
        <v>-3.0921104623315543E-2</v>
      </c>
      <c r="H20" s="190">
        <v>1.2336646036869681E-2</v>
      </c>
      <c r="I20" s="190">
        <v>-0.14278424902998665</v>
      </c>
      <c r="J20" s="190">
        <v>-5.991003505638659E-2</v>
      </c>
    </row>
    <row r="21" spans="2:10" x14ac:dyDescent="0.3">
      <c r="B21" s="16">
        <v>45170</v>
      </c>
      <c r="C21" s="190">
        <v>0.9527991818850392</v>
      </c>
      <c r="D21" s="190">
        <v>-1.6228501189807787E-4</v>
      </c>
      <c r="E21" s="190">
        <v>-7.341802639958761E-2</v>
      </c>
      <c r="F21" s="190">
        <v>-0.14299618429322258</v>
      </c>
      <c r="G21" s="190">
        <v>-2.5635008124663905E-2</v>
      </c>
      <c r="H21" s="190">
        <v>-1.6965482772460128E-2</v>
      </c>
      <c r="I21" s="190">
        <v>1.2995062614375499</v>
      </c>
      <c r="J21" s="190">
        <v>-8.7530092950678373E-2</v>
      </c>
    </row>
    <row r="22" spans="2:10" x14ac:dyDescent="0.3">
      <c r="B22" s="16">
        <v>45261</v>
      </c>
      <c r="C22" s="190">
        <v>0.3590882464802938</v>
      </c>
      <c r="D22" s="190">
        <v>2.9188314790928871E-5</v>
      </c>
      <c r="E22" s="190">
        <v>2.0280178579007213E-2</v>
      </c>
      <c r="F22" s="190">
        <v>6.9921259881310149E-2</v>
      </c>
      <c r="G22" s="190">
        <v>2.5751183226283558E-3</v>
      </c>
      <c r="H22" s="190">
        <v>-8.0438083147123862E-2</v>
      </c>
      <c r="I22" s="190">
        <v>0.40972662957678452</v>
      </c>
      <c r="J22" s="190">
        <v>-6.3006045047103498E-2</v>
      </c>
    </row>
    <row r="23" spans="2:10" x14ac:dyDescent="0.3">
      <c r="B23" s="16">
        <v>45352</v>
      </c>
      <c r="C23" s="190">
        <v>-6.5607025525116214E-2</v>
      </c>
      <c r="D23" s="190">
        <v>-1.4099861995120477E-4</v>
      </c>
      <c r="E23" s="190">
        <v>3.6465673629921369E-2</v>
      </c>
      <c r="F23" s="190">
        <v>9.1021012666436363E-2</v>
      </c>
      <c r="G23" s="190">
        <v>-2.3369194680384453E-2</v>
      </c>
      <c r="H23" s="190">
        <v>-2.9268127385034148E-2</v>
      </c>
      <c r="I23" s="190">
        <v>2.9913630578342065E-2</v>
      </c>
      <c r="J23" s="190">
        <v>-0.1702290217144462</v>
      </c>
    </row>
    <row r="24" spans="2:10" x14ac:dyDescent="0.3">
      <c r="B24" s="16">
        <v>45444</v>
      </c>
      <c r="C24" s="190">
        <v>0.50521911396566388</v>
      </c>
      <c r="D24" s="190">
        <v>1.4679142299485193E-3</v>
      </c>
      <c r="E24" s="190">
        <v>2.548107984416248E-2</v>
      </c>
      <c r="F24" s="190">
        <v>0.20628125179507251</v>
      </c>
      <c r="G24" s="190">
        <v>6.9320453739997845E-2</v>
      </c>
      <c r="H24" s="190">
        <v>-0.17887966257140953</v>
      </c>
      <c r="I24" s="190">
        <v>0.33008860555491815</v>
      </c>
      <c r="J24" s="190">
        <v>5.1459471372973908E-2</v>
      </c>
    </row>
    <row r="25" spans="2:10" x14ac:dyDescent="0.3">
      <c r="B25" s="158"/>
      <c r="C25" s="157"/>
      <c r="D25" s="157"/>
      <c r="E25" s="157"/>
      <c r="F25" s="157"/>
      <c r="G25" s="157"/>
    </row>
    <row r="26" spans="2:10" x14ac:dyDescent="0.3">
      <c r="B26" s="158"/>
      <c r="C26" s="157"/>
      <c r="D26" s="157"/>
      <c r="E26" s="157"/>
      <c r="F26" s="157"/>
      <c r="G26" s="157"/>
    </row>
    <row r="27" spans="2:10" x14ac:dyDescent="0.3">
      <c r="B27" s="158"/>
      <c r="C27" s="157"/>
      <c r="D27" s="157"/>
      <c r="E27" s="157"/>
      <c r="F27" s="157"/>
      <c r="G27" s="157"/>
    </row>
    <row r="28" spans="2:10" x14ac:dyDescent="0.3">
      <c r="B28" s="158"/>
      <c r="C28" s="157"/>
      <c r="D28" s="157"/>
      <c r="E28" s="157"/>
      <c r="F28" s="157"/>
      <c r="G28" s="157"/>
    </row>
  </sheetData>
  <conditionalFormatting sqref="C6:C24">
    <cfRule type="expression" dxfId="15" priority="7">
      <formula>MOD(ROW(),2)=0</formula>
    </cfRule>
    <cfRule type="expression" dxfId="14" priority="8">
      <formula>MOD(ROW(),2)&lt;&gt;0</formula>
    </cfRule>
  </conditionalFormatting>
  <conditionalFormatting sqref="B6:B24">
    <cfRule type="expression" dxfId="13" priority="5">
      <formula>MOD(ROW(),2)=0</formula>
    </cfRule>
    <cfRule type="expression" dxfId="12" priority="6">
      <formula>MOD(ROW(),2)&lt;&gt;0</formula>
    </cfRule>
  </conditionalFormatting>
  <conditionalFormatting sqref="D6:I24">
    <cfRule type="expression" dxfId="11" priority="3">
      <formula>MOD(ROW(),2)=0</formula>
    </cfRule>
    <cfRule type="expression" dxfId="10" priority="4">
      <formula>MOD(ROW(),2)&lt;&gt;0</formula>
    </cfRule>
  </conditionalFormatting>
  <conditionalFormatting sqref="J6:J24">
    <cfRule type="expression" dxfId="9" priority="1">
      <formula>MOD(ROW(),2)=0</formula>
    </cfRule>
    <cfRule type="expression" dxfId="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EE189B-34B4-4761-89E8-28B89C648957}">
  <sheetPr published="0"/>
  <dimension ref="B2:J70"/>
  <sheetViews>
    <sheetView workbookViewId="0">
      <selection activeCell="J6" sqref="J6"/>
    </sheetView>
  </sheetViews>
  <sheetFormatPr defaultColWidth="10.125" defaultRowHeight="16.5" x14ac:dyDescent="0.3"/>
  <cols>
    <col min="1" max="1" width="10.125" style="162"/>
    <col min="2" max="2" width="18.375" style="161" customWidth="1"/>
    <col min="3" max="3" width="18.375" style="162" customWidth="1"/>
    <col min="4" max="4" width="18.375" style="163" customWidth="1"/>
    <col min="5" max="10" width="18.375" style="162" customWidth="1"/>
    <col min="11" max="16384" width="10.125" style="162"/>
  </cols>
  <sheetData>
    <row r="2" spans="2:10" x14ac:dyDescent="0.3">
      <c r="B2" s="170" t="s">
        <v>660</v>
      </c>
    </row>
    <row r="3" spans="2:10" x14ac:dyDescent="0.3">
      <c r="B3" s="170" t="s">
        <v>661</v>
      </c>
    </row>
    <row r="4" spans="2:10" ht="25.5" x14ac:dyDescent="0.3">
      <c r="B4" s="153" t="s">
        <v>593</v>
      </c>
      <c r="C4" s="164" t="s">
        <v>662</v>
      </c>
      <c r="D4" s="165" t="s">
        <v>663</v>
      </c>
      <c r="E4" s="153" t="s">
        <v>664</v>
      </c>
      <c r="F4" s="153" t="s">
        <v>665</v>
      </c>
      <c r="G4" s="153" t="s">
        <v>666</v>
      </c>
      <c r="H4" s="153" t="s">
        <v>667</v>
      </c>
      <c r="I4" s="153" t="s">
        <v>668</v>
      </c>
      <c r="J4" s="153" t="s">
        <v>669</v>
      </c>
    </row>
    <row r="5" spans="2:10" ht="25.5" x14ac:dyDescent="0.3">
      <c r="B5" s="153" t="s">
        <v>600</v>
      </c>
      <c r="C5" s="164" t="s">
        <v>723</v>
      </c>
      <c r="D5" s="165" t="s">
        <v>731</v>
      </c>
      <c r="E5" s="153" t="s">
        <v>724</v>
      </c>
      <c r="F5" s="153" t="s">
        <v>732</v>
      </c>
      <c r="G5" s="153" t="s">
        <v>725</v>
      </c>
      <c r="H5" s="153" t="s">
        <v>733</v>
      </c>
      <c r="I5" s="153" t="s">
        <v>726</v>
      </c>
      <c r="J5" s="153" t="s">
        <v>734</v>
      </c>
    </row>
    <row r="6" spans="2:10" x14ac:dyDescent="0.3">
      <c r="B6" s="166">
        <v>39508</v>
      </c>
      <c r="C6" s="185">
        <v>0.24789384434556899</v>
      </c>
      <c r="D6" s="185">
        <v>-0.111709101067446</v>
      </c>
      <c r="E6" s="186">
        <v>-4.6952980276492702E-2</v>
      </c>
      <c r="F6" s="185">
        <v>0</v>
      </c>
      <c r="G6" s="186">
        <v>-1.30919768395792E-2</v>
      </c>
      <c r="H6" s="185">
        <v>-1.23915017262901E-2</v>
      </c>
      <c r="I6" s="185">
        <v>1.3996086799389899E-2</v>
      </c>
      <c r="J6" s="185">
        <v>-0.17830899369659201</v>
      </c>
    </row>
    <row r="7" spans="2:10" x14ac:dyDescent="0.3">
      <c r="B7" s="166">
        <v>39600</v>
      </c>
      <c r="C7" s="185">
        <v>0.21899926969229999</v>
      </c>
      <c r="D7" s="185">
        <v>-0.17454221176041701</v>
      </c>
      <c r="E7" s="186">
        <v>1.85011592599242E-2</v>
      </c>
      <c r="F7" s="185">
        <v>0</v>
      </c>
      <c r="G7" s="186">
        <v>3.6134770374422302E-2</v>
      </c>
      <c r="H7" s="185">
        <v>8.9156407200163407E-2</v>
      </c>
      <c r="I7" s="185">
        <v>0.172292128355265</v>
      </c>
      <c r="J7" s="185">
        <v>-2.4096838464724098E-2</v>
      </c>
    </row>
    <row r="8" spans="2:10" x14ac:dyDescent="0.3">
      <c r="B8" s="166">
        <v>39692</v>
      </c>
      <c r="C8" s="185">
        <v>0.22082663131944799</v>
      </c>
      <c r="D8" s="185">
        <v>-0.112766786723976</v>
      </c>
      <c r="E8" s="186">
        <v>-9.9774232843371797E-3</v>
      </c>
      <c r="F8" s="185">
        <v>0</v>
      </c>
      <c r="G8" s="186">
        <v>7.6253392644487702E-2</v>
      </c>
      <c r="H8" s="185">
        <v>0.1284543731087</v>
      </c>
      <c r="I8" s="185">
        <v>0.244010636483321</v>
      </c>
      <c r="J8" s="185">
        <v>-7.3447944898576796E-3</v>
      </c>
    </row>
    <row r="9" spans="2:10" x14ac:dyDescent="0.3">
      <c r="B9" s="166">
        <v>39783</v>
      </c>
      <c r="C9" s="185">
        <v>0.123581825507155</v>
      </c>
      <c r="D9" s="185">
        <v>-9.2056374924443699E-2</v>
      </c>
      <c r="E9" s="186">
        <v>-6.4038413762507504E-2</v>
      </c>
      <c r="F9" s="185">
        <v>-1.1859281748982301E-2</v>
      </c>
      <c r="G9" s="186">
        <v>0.13356012796845701</v>
      </c>
      <c r="H9" s="185">
        <v>0.18705318726907599</v>
      </c>
      <c r="I9" s="185">
        <v>0.276241070308754</v>
      </c>
      <c r="J9" s="185">
        <v>0.14775585179966699</v>
      </c>
    </row>
    <row r="10" spans="2:10" x14ac:dyDescent="0.3">
      <c r="B10" s="166">
        <v>39873</v>
      </c>
      <c r="C10" s="185">
        <v>7.8747056419303005E-2</v>
      </c>
      <c r="D10" s="185">
        <v>-0.13791765517676799</v>
      </c>
      <c r="E10" s="186">
        <v>-0.13020108587064499</v>
      </c>
      <c r="F10" s="185">
        <v>-4.5072858741603002E-2</v>
      </c>
      <c r="G10" s="186">
        <v>0.13938777090826099</v>
      </c>
      <c r="H10" s="185">
        <v>0.22246196643926</v>
      </c>
      <c r="I10" s="185">
        <v>0.127405193977807</v>
      </c>
      <c r="J10" s="185">
        <v>1.9700024247340499E-2</v>
      </c>
    </row>
    <row r="11" spans="2:10" x14ac:dyDescent="0.3">
      <c r="B11" s="166">
        <v>39965</v>
      </c>
      <c r="C11" s="185">
        <v>0.13370580145428099</v>
      </c>
      <c r="D11" s="185">
        <v>-5.2337666692552999E-2</v>
      </c>
      <c r="E11" s="186">
        <v>-8.58922517217343E-2</v>
      </c>
      <c r="F11" s="185">
        <v>-6.27044361320266E-2</v>
      </c>
      <c r="G11" s="186">
        <v>0.11683935177999701</v>
      </c>
      <c r="H11" s="185">
        <v>0.16991158384244201</v>
      </c>
      <c r="I11" s="185">
        <v>0.21952238253040501</v>
      </c>
      <c r="J11" s="185">
        <v>5.1314799340053202E-2</v>
      </c>
    </row>
    <row r="12" spans="2:10" x14ac:dyDescent="0.3">
      <c r="B12" s="166">
        <v>40057</v>
      </c>
      <c r="C12" s="185">
        <v>0.118085746713879</v>
      </c>
      <c r="D12" s="185">
        <v>-0.104942355779611</v>
      </c>
      <c r="E12" s="186">
        <v>-0.106737795584778</v>
      </c>
      <c r="F12" s="185">
        <v>-6.7653476566860604E-2</v>
      </c>
      <c r="G12" s="186">
        <v>0.109435503507163</v>
      </c>
      <c r="H12" s="185">
        <v>0.128168951133733</v>
      </c>
      <c r="I12" s="185">
        <v>7.6356573423524698E-2</v>
      </c>
      <c r="J12" s="185">
        <v>-8.9561281758418002E-2</v>
      </c>
    </row>
    <row r="13" spans="2:10" x14ac:dyDescent="0.3">
      <c r="B13" s="166">
        <v>40148</v>
      </c>
      <c r="C13" s="185">
        <v>0.10226996534029099</v>
      </c>
      <c r="D13" s="185">
        <v>-3.4369173018079797E-2</v>
      </c>
      <c r="E13" s="186">
        <v>-9.1187711147414405E-2</v>
      </c>
      <c r="F13" s="185">
        <v>-1.2001568579986001E-2</v>
      </c>
      <c r="G13" s="186">
        <v>0.106289090740284</v>
      </c>
      <c r="H13" s="185">
        <v>3.6186384446417801E-2</v>
      </c>
      <c r="I13" s="185">
        <v>0.107186987781513</v>
      </c>
      <c r="J13" s="185">
        <v>-9.4714020425547704E-2</v>
      </c>
    </row>
    <row r="14" spans="2:10" x14ac:dyDescent="0.3">
      <c r="B14" s="166">
        <v>40238</v>
      </c>
      <c r="C14" s="185">
        <v>0.108784657164448</v>
      </c>
      <c r="D14" s="185">
        <v>4.5766216869967603E-2</v>
      </c>
      <c r="E14" s="186">
        <v>-9.8330550483841095E-2</v>
      </c>
      <c r="F14" s="185">
        <v>3.6516891519796403E-2</v>
      </c>
      <c r="G14" s="186">
        <v>0.110219606241876</v>
      </c>
      <c r="H14" s="185">
        <v>4.2043338077186597E-2</v>
      </c>
      <c r="I14" s="185">
        <v>0.24500015938943301</v>
      </c>
      <c r="J14" s="185">
        <v>-1.90217259275656E-2</v>
      </c>
    </row>
    <row r="15" spans="2:10" x14ac:dyDescent="0.3">
      <c r="B15" s="166">
        <v>40330</v>
      </c>
      <c r="C15" s="185">
        <v>9.3726263813732502E-2</v>
      </c>
      <c r="D15" s="185">
        <v>-4.9876698203242698E-2</v>
      </c>
      <c r="E15" s="186">
        <v>-1.472330012253E-2</v>
      </c>
      <c r="F15" s="185">
        <v>9.7046679366817101E-2</v>
      </c>
      <c r="G15" s="186">
        <v>0.12496354471668</v>
      </c>
      <c r="H15" s="185">
        <v>6.7552793146926804E-2</v>
      </c>
      <c r="I15" s="185">
        <v>0.31868928271838298</v>
      </c>
      <c r="J15" s="185">
        <v>4.9988662449436297E-2</v>
      </c>
    </row>
    <row r="16" spans="2:10" x14ac:dyDescent="0.3">
      <c r="B16" s="166">
        <v>40422</v>
      </c>
      <c r="C16" s="185">
        <v>9.7229448817034894E-2</v>
      </c>
      <c r="D16" s="185">
        <v>-1.17308882086113E-2</v>
      </c>
      <c r="E16" s="186">
        <v>1.6721888533594901E-3</v>
      </c>
      <c r="F16" s="185">
        <v>0.13167368931520801</v>
      </c>
      <c r="G16" s="186">
        <v>0.11375719810779</v>
      </c>
      <c r="H16" s="185">
        <v>5.1243920577576901E-2</v>
      </c>
      <c r="I16" s="185">
        <v>0.38384555746235699</v>
      </c>
      <c r="J16" s="185">
        <v>9.4171011128412099E-2</v>
      </c>
    </row>
    <row r="17" spans="2:10" x14ac:dyDescent="0.3">
      <c r="B17" s="166">
        <v>40513</v>
      </c>
      <c r="C17" s="185">
        <v>1.34638743541822E-2</v>
      </c>
      <c r="D17" s="185">
        <v>-0.11553885116212</v>
      </c>
      <c r="E17" s="186">
        <v>1.38702407135478E-2</v>
      </c>
      <c r="F17" s="185">
        <v>0.13299176736441401</v>
      </c>
      <c r="G17" s="186">
        <v>0.123400675766405</v>
      </c>
      <c r="H17" s="185">
        <v>3.9844964097037902E-2</v>
      </c>
      <c r="I17" s="185">
        <v>0.20803267113346699</v>
      </c>
      <c r="J17" s="185">
        <v>3.8050599018314597E-2</v>
      </c>
    </row>
    <row r="18" spans="2:10" x14ac:dyDescent="0.3">
      <c r="B18" s="166">
        <v>40603</v>
      </c>
      <c r="C18" s="185">
        <v>3.6612126542026398E-2</v>
      </c>
      <c r="D18" s="185">
        <v>-7.6298271030706896E-2</v>
      </c>
      <c r="E18" s="186">
        <v>2.0954919959690701E-2</v>
      </c>
      <c r="F18" s="185">
        <v>0.145561972021163</v>
      </c>
      <c r="G18" s="186">
        <v>0.13626547690225899</v>
      </c>
      <c r="H18" s="185">
        <v>5.5199375502576503E-2</v>
      </c>
      <c r="I18" s="185">
        <v>0.31829559989700901</v>
      </c>
      <c r="J18" s="185">
        <v>0.104111130618682</v>
      </c>
    </row>
    <row r="19" spans="2:10" x14ac:dyDescent="0.3">
      <c r="B19" s="166">
        <v>40695</v>
      </c>
      <c r="C19" s="185">
        <v>3.4872718256146899E-2</v>
      </c>
      <c r="D19" s="185">
        <v>-4.8044765669082501E-2</v>
      </c>
      <c r="E19" s="186">
        <v>5.1412158866585199E-2</v>
      </c>
      <c r="F19" s="185">
        <v>7.8891001804969094E-2</v>
      </c>
      <c r="G19" s="186">
        <v>0.15167706794194899</v>
      </c>
      <c r="H19" s="185">
        <v>5.9924118793702401E-2</v>
      </c>
      <c r="I19" s="185">
        <v>0.32873229999427001</v>
      </c>
      <c r="J19" s="185">
        <v>0.10220594963004399</v>
      </c>
    </row>
    <row r="20" spans="2:10" x14ac:dyDescent="0.3">
      <c r="B20" s="166">
        <v>40787</v>
      </c>
      <c r="C20" s="185">
        <v>-3.16641017749182E-3</v>
      </c>
      <c r="D20" s="185">
        <v>-0.108382523670902</v>
      </c>
      <c r="E20" s="186">
        <v>5.8398747184928997E-2</v>
      </c>
      <c r="F20" s="185">
        <v>7.9029079492934001E-2</v>
      </c>
      <c r="G20" s="186">
        <v>0.17761977153620201</v>
      </c>
      <c r="H20" s="185">
        <v>9.2950365783515607E-2</v>
      </c>
      <c r="I20" s="185">
        <v>0.296449030149187</v>
      </c>
      <c r="J20" s="185">
        <v>0.10428692809469101</v>
      </c>
    </row>
    <row r="21" spans="2:10" x14ac:dyDescent="0.3">
      <c r="B21" s="166">
        <v>40878</v>
      </c>
      <c r="C21" s="185">
        <v>-4.6198916744653602E-2</v>
      </c>
      <c r="D21" s="185">
        <v>-3.7907353009946798E-2</v>
      </c>
      <c r="E21" s="186">
        <v>2.6768755172009599E-2</v>
      </c>
      <c r="F21" s="185">
        <v>2.70075829541748E-2</v>
      </c>
      <c r="G21" s="186">
        <v>0.18016158460335699</v>
      </c>
      <c r="H21" s="185">
        <v>0.115602895243755</v>
      </c>
      <c r="I21" s="185">
        <v>0.265434548218696</v>
      </c>
      <c r="J21" s="185">
        <v>6.6182368007716805E-2</v>
      </c>
    </row>
    <row r="22" spans="2:10" x14ac:dyDescent="0.3">
      <c r="B22" s="166">
        <v>40969</v>
      </c>
      <c r="C22" s="185">
        <v>-7.8375778077033997E-2</v>
      </c>
      <c r="D22" s="185">
        <v>-0.118742358162195</v>
      </c>
      <c r="E22" s="186">
        <v>3.6556005340820999E-3</v>
      </c>
      <c r="F22" s="185">
        <v>-6.7691128022098297E-3</v>
      </c>
      <c r="G22" s="186">
        <v>0.17544449562233899</v>
      </c>
      <c r="H22" s="185">
        <v>8.1652889941346105E-2</v>
      </c>
      <c r="I22" s="185">
        <v>5.6865737056328698E-2</v>
      </c>
      <c r="J22" s="185">
        <v>-8.4329562227731497E-2</v>
      </c>
    </row>
    <row r="23" spans="2:10" x14ac:dyDescent="0.3">
      <c r="B23" s="166">
        <v>41061</v>
      </c>
      <c r="C23" s="185">
        <v>-6.9502276423965503E-2</v>
      </c>
      <c r="D23" s="185">
        <v>-0.101485461080211</v>
      </c>
      <c r="E23" s="186">
        <v>1.5921388014574801E-2</v>
      </c>
      <c r="F23" s="185">
        <v>-2.9880139300942798E-2</v>
      </c>
      <c r="G23" s="186">
        <v>0.17146342856487701</v>
      </c>
      <c r="H23" s="185">
        <v>6.8006611302295503E-2</v>
      </c>
      <c r="I23" s="185">
        <v>5.4523551076628103E-2</v>
      </c>
      <c r="J23" s="185">
        <v>-0.116013365839764</v>
      </c>
    </row>
    <row r="24" spans="2:10" x14ac:dyDescent="0.3">
      <c r="B24" s="166">
        <v>41153</v>
      </c>
      <c r="C24" s="185">
        <v>-8.2078079866347894E-2</v>
      </c>
      <c r="D24" s="185">
        <v>-7.2049556749012797E-2</v>
      </c>
      <c r="E24" s="186">
        <v>2.02573964255311E-3</v>
      </c>
      <c r="F24" s="185">
        <v>-6.1963746234195698E-2</v>
      </c>
      <c r="G24" s="186">
        <v>0.15965428856012001</v>
      </c>
      <c r="H24" s="185">
        <v>3.5991796901297099E-2</v>
      </c>
      <c r="I24" s="185">
        <v>-1.8419557745586401E-2</v>
      </c>
      <c r="J24" s="185">
        <v>-0.170403464506383</v>
      </c>
    </row>
    <row r="25" spans="2:10" x14ac:dyDescent="0.3">
      <c r="B25" s="166">
        <v>41244</v>
      </c>
      <c r="C25" s="185">
        <v>-0.111517873970265</v>
      </c>
      <c r="D25" s="185">
        <v>-5.5585273801969398E-2</v>
      </c>
      <c r="E25" s="186">
        <v>-2.1288966853537799E-2</v>
      </c>
      <c r="F25" s="185">
        <v>-4.9470874411010397E-2</v>
      </c>
      <c r="G25" s="186">
        <v>0.140615757909653</v>
      </c>
      <c r="H25" s="185">
        <v>-2.12533039407464E-3</v>
      </c>
      <c r="I25" s="185">
        <v>-9.9372561521204203E-2</v>
      </c>
      <c r="J25" s="185">
        <v>-0.20681407823345799</v>
      </c>
    </row>
    <row r="26" spans="2:10" x14ac:dyDescent="0.3">
      <c r="B26" s="166">
        <v>41334</v>
      </c>
      <c r="C26" s="185">
        <v>-8.08297071205442E-2</v>
      </c>
      <c r="D26" s="185">
        <v>1.38584615298463E-2</v>
      </c>
      <c r="E26" s="186">
        <v>-2.5505561621695299E-2</v>
      </c>
      <c r="F26" s="185">
        <v>-2.0891970997303801E-2</v>
      </c>
      <c r="G26" s="186">
        <v>0.138793555391899</v>
      </c>
      <c r="H26" s="185">
        <v>-2.8487190236104701E-4</v>
      </c>
      <c r="I26" s="185">
        <v>2.5139905279841199E-2</v>
      </c>
      <c r="J26" s="185">
        <v>-9.0480357330664604E-2</v>
      </c>
    </row>
    <row r="27" spans="2:10" x14ac:dyDescent="0.3">
      <c r="B27" s="166">
        <v>41426</v>
      </c>
      <c r="C27" s="185">
        <v>-3.9651144250043603E-2</v>
      </c>
      <c r="D27" s="185">
        <v>3.3290100457871799E-2</v>
      </c>
      <c r="E27" s="186">
        <v>-2.65976436656097E-2</v>
      </c>
      <c r="F27" s="185">
        <v>6.4706268355499896E-3</v>
      </c>
      <c r="G27" s="186">
        <v>0.11868430200254999</v>
      </c>
      <c r="H27" s="185">
        <v>-3.4918469660314803E-2</v>
      </c>
      <c r="I27" s="185">
        <v>2.1803537384217302E-2</v>
      </c>
      <c r="J27" s="185">
        <v>-8.9936588084123095E-2</v>
      </c>
    </row>
    <row r="28" spans="2:10" x14ac:dyDescent="0.3">
      <c r="B28" s="166">
        <v>41518</v>
      </c>
      <c r="C28" s="185">
        <v>-2.3672423094007598E-2</v>
      </c>
      <c r="D28" s="185">
        <v>7.0738724893796207E-2</v>
      </c>
      <c r="E28" s="186">
        <v>-1.45118288724949E-2</v>
      </c>
      <c r="F28" s="185">
        <v>3.9545729896325099E-2</v>
      </c>
      <c r="G28" s="186">
        <v>9.7952941882282499E-2</v>
      </c>
      <c r="H28" s="185">
        <v>-6.2436347735341E-2</v>
      </c>
      <c r="I28" s="185">
        <v>6.5933611472166906E-2</v>
      </c>
      <c r="J28" s="185">
        <v>-5.1097562936237302E-2</v>
      </c>
    </row>
    <row r="29" spans="2:10" x14ac:dyDescent="0.3">
      <c r="B29" s="166">
        <v>41609</v>
      </c>
      <c r="C29" s="185">
        <v>-3.1835989292999203E-2</v>
      </c>
      <c r="D29" s="185">
        <v>9.2031036323518806E-2</v>
      </c>
      <c r="E29" s="186">
        <v>1.3884582928353499E-3</v>
      </c>
      <c r="F29" s="185">
        <v>5.21538922299698E-2</v>
      </c>
      <c r="G29" s="186">
        <v>9.1899712999190003E-2</v>
      </c>
      <c r="H29" s="185">
        <v>-5.08049837727515E-2</v>
      </c>
      <c r="I29" s="185">
        <v>0.13391859496858399</v>
      </c>
      <c r="J29" s="185">
        <v>5.3164894030068799E-2</v>
      </c>
    </row>
    <row r="30" spans="2:10" x14ac:dyDescent="0.3">
      <c r="B30" s="166">
        <v>41699</v>
      </c>
      <c r="C30" s="185">
        <v>-4.7984005154177403E-2</v>
      </c>
      <c r="D30" s="185">
        <v>4.1047641073456299E-2</v>
      </c>
      <c r="E30" s="186">
        <v>-6.1349126303901196E-3</v>
      </c>
      <c r="F30" s="185">
        <v>3.64606730545717E-2</v>
      </c>
      <c r="G30" s="186">
        <v>9.62646099436886E-2</v>
      </c>
      <c r="H30" s="185">
        <v>-5.6490337279538699E-2</v>
      </c>
      <c r="I30" s="185">
        <v>5.0078061941950303E-2</v>
      </c>
      <c r="J30" s="185">
        <v>-2.79893390290375E-2</v>
      </c>
    </row>
    <row r="31" spans="2:10" x14ac:dyDescent="0.3">
      <c r="B31" s="166">
        <v>41791</v>
      </c>
      <c r="C31" s="185">
        <v>-2.9685501309628801E-2</v>
      </c>
      <c r="D31" s="185">
        <v>1.8818265013131601E-2</v>
      </c>
      <c r="E31" s="186">
        <v>-1.8817752185187799E-2</v>
      </c>
      <c r="F31" s="185">
        <v>7.4402060882367898E-3</v>
      </c>
      <c r="G31" s="186">
        <v>7.5033440176492897E-2</v>
      </c>
      <c r="H31" s="185">
        <v>-8.0610878259103999E-2</v>
      </c>
      <c r="I31" s="185">
        <v>-2.7822220476059398E-2</v>
      </c>
      <c r="J31" s="185">
        <v>-0.10923467440986399</v>
      </c>
    </row>
    <row r="32" spans="2:10" x14ac:dyDescent="0.3">
      <c r="B32" s="166">
        <v>41883</v>
      </c>
      <c r="C32" s="185">
        <v>-3.2361006687966903E-2</v>
      </c>
      <c r="D32" s="185">
        <v>1.34397609477664E-2</v>
      </c>
      <c r="E32" s="186">
        <v>-2.5065609188354099E-2</v>
      </c>
      <c r="F32" s="185">
        <v>-1.16714872018755E-2</v>
      </c>
      <c r="G32" s="186">
        <v>5.9526686700133301E-2</v>
      </c>
      <c r="H32" s="185">
        <v>-8.36454838716401E-2</v>
      </c>
      <c r="I32" s="185">
        <v>-7.9777139301936903E-2</v>
      </c>
      <c r="J32" s="185">
        <v>-0.14825078870788999</v>
      </c>
    </row>
    <row r="33" spans="2:10" x14ac:dyDescent="0.3">
      <c r="B33" s="166">
        <v>41974</v>
      </c>
      <c r="C33" s="185">
        <v>-6.9099237192182403E-2</v>
      </c>
      <c r="D33" s="185">
        <v>-2.1504367583448002E-2</v>
      </c>
      <c r="E33" s="186">
        <v>-7.7102861000116103E-3</v>
      </c>
      <c r="F33" s="185">
        <v>-6.1655837182886704E-3</v>
      </c>
      <c r="G33" s="186">
        <v>4.3706219584271899E-2</v>
      </c>
      <c r="H33" s="185">
        <v>-8.9402886880321206E-2</v>
      </c>
      <c r="I33" s="185">
        <v>-0.15017614188997999</v>
      </c>
      <c r="J33" s="185">
        <v>-0.17629411363866801</v>
      </c>
    </row>
    <row r="34" spans="2:10" x14ac:dyDescent="0.3">
      <c r="B34" s="166">
        <v>42064</v>
      </c>
      <c r="C34" s="185">
        <v>-7.3241896142678703E-2</v>
      </c>
      <c r="D34" s="185">
        <v>-5.1005279417504603E-3</v>
      </c>
      <c r="E34" s="186">
        <v>4.23203234832146E-2</v>
      </c>
      <c r="F34" s="185">
        <v>5.2623435749934097E-2</v>
      </c>
      <c r="G34" s="186">
        <v>4.2458439716516597E-2</v>
      </c>
      <c r="H34" s="185">
        <v>-0.11327812464607701</v>
      </c>
      <c r="I34" s="185">
        <v>-5.4218349780840801E-2</v>
      </c>
      <c r="J34" s="185">
        <v>-6.4572937004091793E-2</v>
      </c>
    </row>
    <row r="35" spans="2:10" x14ac:dyDescent="0.3">
      <c r="B35" s="166">
        <v>42156</v>
      </c>
      <c r="C35" s="185">
        <v>-3.5637448147083702E-2</v>
      </c>
      <c r="D35" s="185">
        <v>1.7322730199109501E-2</v>
      </c>
      <c r="E35" s="186">
        <v>2.39405532846238E-2</v>
      </c>
      <c r="F35" s="185">
        <v>5.2297274553193503E-2</v>
      </c>
      <c r="G35" s="186">
        <v>2.8550341597496299E-2</v>
      </c>
      <c r="H35" s="185">
        <v>-8.4658136104097795E-2</v>
      </c>
      <c r="I35" s="185">
        <v>1.81531538324158E-3</v>
      </c>
      <c r="J35" s="185">
        <v>-4.9467729411449203E-2</v>
      </c>
    </row>
    <row r="36" spans="2:10" x14ac:dyDescent="0.3">
      <c r="B36" s="166">
        <v>42248</v>
      </c>
      <c r="C36" s="185">
        <v>-3.3740712309570403E-2</v>
      </c>
      <c r="D36" s="185">
        <v>1.9736956679165599E-2</v>
      </c>
      <c r="E36" s="186">
        <v>1.99241965058451E-2</v>
      </c>
      <c r="F36" s="185">
        <v>5.0511948320946402E-2</v>
      </c>
      <c r="G36" s="186">
        <v>2.3164305749997501E-2</v>
      </c>
      <c r="H36" s="185">
        <v>-5.6365526363132197E-2</v>
      </c>
      <c r="I36" s="185">
        <v>2.3231168583251999E-2</v>
      </c>
      <c r="J36" s="185">
        <v>-3.1069231877666401E-2</v>
      </c>
    </row>
    <row r="37" spans="2:10" x14ac:dyDescent="0.3">
      <c r="B37" s="166">
        <v>42339</v>
      </c>
      <c r="C37" s="185">
        <v>-4.7287984857635301E-2</v>
      </c>
      <c r="D37" s="185">
        <v>4.9819717287962299E-2</v>
      </c>
      <c r="E37" s="186">
        <v>5.4899002016956501E-2</v>
      </c>
      <c r="F37" s="185">
        <v>6.2292899975611299E-2</v>
      </c>
      <c r="G37" s="186">
        <v>1.7048847550821401E-2</v>
      </c>
      <c r="H37" s="185">
        <v>-5.8953030272880402E-2</v>
      </c>
      <c r="I37" s="185">
        <v>7.7819451700835901E-2</v>
      </c>
      <c r="J37" s="185">
        <v>6.3703614048105803E-2</v>
      </c>
    </row>
    <row r="38" spans="2:10" x14ac:dyDescent="0.3">
      <c r="B38" s="166">
        <v>42430</v>
      </c>
      <c r="C38" s="185">
        <v>-5.1174988340982198E-2</v>
      </c>
      <c r="D38" s="185">
        <v>4.6552883352957201E-2</v>
      </c>
      <c r="E38" s="186">
        <v>6.1518410864972797E-3</v>
      </c>
      <c r="F38" s="185">
        <v>-3.5524677861345902E-2</v>
      </c>
      <c r="G38" s="186">
        <v>1.0761655104736E-2</v>
      </c>
      <c r="H38" s="185">
        <v>-6.8395309672498794E-2</v>
      </c>
      <c r="I38" s="185">
        <v>-9.1628596330636497E-2</v>
      </c>
      <c r="J38" s="185">
        <v>-7.8850463158098502E-2</v>
      </c>
    </row>
    <row r="39" spans="2:10" x14ac:dyDescent="0.3">
      <c r="B39" s="166">
        <v>42522</v>
      </c>
      <c r="C39" s="185">
        <v>-3.3675737137758899E-2</v>
      </c>
      <c r="D39" s="185">
        <v>2.35069413566407E-2</v>
      </c>
      <c r="E39" s="186">
        <v>-1.7393468787345399E-3</v>
      </c>
      <c r="F39" s="185">
        <v>-2.65506219711877E-2</v>
      </c>
      <c r="G39" s="186">
        <v>9.7161203903946801E-4</v>
      </c>
      <c r="H39" s="185">
        <v>-6.5036291344869504E-2</v>
      </c>
      <c r="I39" s="185">
        <v>-0.102523443936871</v>
      </c>
      <c r="J39" s="185">
        <v>-0.102361205821117</v>
      </c>
    </row>
    <row r="40" spans="2:10" x14ac:dyDescent="0.3">
      <c r="B40" s="166">
        <v>42614</v>
      </c>
      <c r="C40" s="185">
        <v>-4.6256690987264197E-2</v>
      </c>
      <c r="D40" s="185">
        <v>4.7779623479387804E-3</v>
      </c>
      <c r="E40" s="186">
        <v>1.1276400460077199E-2</v>
      </c>
      <c r="F40" s="185">
        <v>-1.16590225245372E-2</v>
      </c>
      <c r="G40" s="186">
        <v>-4.5324595202722697E-3</v>
      </c>
      <c r="H40" s="185">
        <v>-6.2812539701860307E-2</v>
      </c>
      <c r="I40" s="185">
        <v>-0.109206349925918</v>
      </c>
      <c r="J40" s="185">
        <v>-9.5182925875131205E-2</v>
      </c>
    </row>
    <row r="41" spans="2:10" x14ac:dyDescent="0.3">
      <c r="B41" s="166">
        <v>42705</v>
      </c>
      <c r="C41" s="185">
        <v>-4.8440921036406501E-2</v>
      </c>
      <c r="D41" s="185">
        <v>2.3092112449108401E-2</v>
      </c>
      <c r="E41" s="186">
        <v>-4.4893640365124103E-3</v>
      </c>
      <c r="F41" s="185">
        <v>-5.3443719313690602E-2</v>
      </c>
      <c r="G41" s="186">
        <v>-1.9876449581536101E-2</v>
      </c>
      <c r="H41" s="185">
        <v>-7.0620253699863605E-2</v>
      </c>
      <c r="I41" s="185">
        <v>-0.17377859521890099</v>
      </c>
      <c r="J41" s="185">
        <v>-0.174163436934271</v>
      </c>
    </row>
    <row r="42" spans="2:10" x14ac:dyDescent="0.3">
      <c r="B42" s="166">
        <v>42795</v>
      </c>
      <c r="C42" s="185">
        <v>-6.0284234713318098E-2</v>
      </c>
      <c r="D42" s="185">
        <v>1.0885116147615E-2</v>
      </c>
      <c r="E42" s="186">
        <v>2.41389969651646E-2</v>
      </c>
      <c r="F42" s="185">
        <v>1.66004532855894E-2</v>
      </c>
      <c r="G42" s="186">
        <v>-2.93580025112316E-2</v>
      </c>
      <c r="H42" s="185">
        <v>-6.4901116203622197E-2</v>
      </c>
      <c r="I42" s="185">
        <v>-0.102918787029803</v>
      </c>
      <c r="J42" s="185">
        <v>-7.8043897136083507E-2</v>
      </c>
    </row>
    <row r="43" spans="2:10" x14ac:dyDescent="0.3">
      <c r="B43" s="166">
        <v>42887</v>
      </c>
      <c r="C43" s="185">
        <v>-5.45900657017254E-2</v>
      </c>
      <c r="D43" s="185">
        <v>-1.1337712636859299E-2</v>
      </c>
      <c r="E43" s="186">
        <v>2.1208848485073099E-2</v>
      </c>
      <c r="F43" s="185">
        <v>1.5516117385953199E-2</v>
      </c>
      <c r="G43" s="186">
        <v>-3.4905989907226202E-2</v>
      </c>
      <c r="H43" s="185">
        <v>-5.4887614739165001E-2</v>
      </c>
      <c r="I43" s="185">
        <v>-0.11899641711395</v>
      </c>
      <c r="J43" s="185">
        <v>-8.4579762598325697E-2</v>
      </c>
    </row>
    <row r="44" spans="2:10" x14ac:dyDescent="0.3">
      <c r="B44" s="166">
        <v>42979</v>
      </c>
      <c r="C44" s="185">
        <v>-4.5949000392897302E-2</v>
      </c>
      <c r="D44" s="185">
        <v>1.7312736784377399E-2</v>
      </c>
      <c r="E44" s="186">
        <v>7.1101252740704097E-3</v>
      </c>
      <c r="F44" s="185">
        <v>-7.7926405208216098E-3</v>
      </c>
      <c r="G44" s="186">
        <v>-4.34288908177499E-2</v>
      </c>
      <c r="H44" s="185">
        <v>-6.0727714998532703E-2</v>
      </c>
      <c r="I44" s="185">
        <v>-0.13347538467155401</v>
      </c>
      <c r="J44" s="185">
        <v>-0.10592633041261</v>
      </c>
    </row>
    <row r="45" spans="2:10" x14ac:dyDescent="0.3">
      <c r="B45" s="166">
        <v>43070</v>
      </c>
      <c r="C45" s="185">
        <v>-7.0322799657948201E-2</v>
      </c>
      <c r="D45" s="185">
        <v>-1.8664929874842001E-2</v>
      </c>
      <c r="E45" s="186">
        <v>-4.8157850161524201E-3</v>
      </c>
      <c r="F45" s="185">
        <v>-1.34747017015937E-2</v>
      </c>
      <c r="G45" s="186">
        <v>-5.3461507110079798E-2</v>
      </c>
      <c r="H45" s="185">
        <v>-5.2296653802768003E-2</v>
      </c>
      <c r="I45" s="185">
        <v>-0.213036377163384</v>
      </c>
      <c r="J45" s="185">
        <v>-0.11556575154038</v>
      </c>
    </row>
    <row r="46" spans="2:10" x14ac:dyDescent="0.3">
      <c r="B46" s="166">
        <v>43160</v>
      </c>
      <c r="C46" s="185">
        <v>-6.41331025640859E-2</v>
      </c>
      <c r="D46" s="185">
        <v>1.41350667279867E-2</v>
      </c>
      <c r="E46" s="186">
        <v>1.8136436763071501E-2</v>
      </c>
      <c r="F46" s="185">
        <v>-1.43245356043542E-2</v>
      </c>
      <c r="G46" s="186">
        <v>-5.1769536861399401E-2</v>
      </c>
      <c r="H46" s="185">
        <v>-4.7055874014955701E-2</v>
      </c>
      <c r="I46" s="185">
        <v>-0.14501154555373699</v>
      </c>
      <c r="J46" s="185">
        <v>-3.88624586587634E-2</v>
      </c>
    </row>
    <row r="47" spans="2:10" x14ac:dyDescent="0.3">
      <c r="B47" s="166">
        <v>43252</v>
      </c>
      <c r="C47" s="185">
        <v>-6.2309542757794802E-2</v>
      </c>
      <c r="D47" s="185">
        <v>2.0700247453813499E-2</v>
      </c>
      <c r="E47" s="186">
        <v>1.22168729391236E-2</v>
      </c>
      <c r="F47" s="185">
        <v>-1.40475573651526E-2</v>
      </c>
      <c r="G47" s="186">
        <v>-6.2759931284376902E-2</v>
      </c>
      <c r="H47" s="185">
        <v>-6.3124261782802199E-2</v>
      </c>
      <c r="I47" s="185">
        <v>-0.169324172797189</v>
      </c>
      <c r="J47" s="185">
        <v>-7.26755711760491E-2</v>
      </c>
    </row>
    <row r="48" spans="2:10" x14ac:dyDescent="0.3">
      <c r="B48" s="166">
        <v>43344</v>
      </c>
      <c r="C48" s="185">
        <v>-6.6209538581984403E-2</v>
      </c>
      <c r="D48" s="185">
        <v>1.76775128984526E-2</v>
      </c>
      <c r="E48" s="186">
        <v>1.6879758369150899E-2</v>
      </c>
      <c r="F48" s="185">
        <v>5.26039033062169E-3</v>
      </c>
      <c r="G48" s="186">
        <v>-6.4852318004024301E-2</v>
      </c>
      <c r="H48" s="185">
        <v>-5.0866480333499199E-2</v>
      </c>
      <c r="I48" s="185">
        <v>-0.14211067532128299</v>
      </c>
      <c r="J48" s="185">
        <v>-4.3448851093424501E-2</v>
      </c>
    </row>
    <row r="49" spans="2:10" x14ac:dyDescent="0.3">
      <c r="B49" s="166">
        <v>43435</v>
      </c>
      <c r="C49" s="185">
        <v>-8.4431686633949801E-2</v>
      </c>
      <c r="D49" s="185">
        <v>3.6207997543855001E-2</v>
      </c>
      <c r="E49" s="186">
        <v>1.16097074364155E-2</v>
      </c>
      <c r="F49" s="185">
        <v>1.5692741269151801E-2</v>
      </c>
      <c r="G49" s="186">
        <v>-6.7752914411341403E-2</v>
      </c>
      <c r="H49" s="185">
        <v>-4.5346607192387797E-2</v>
      </c>
      <c r="I49" s="185">
        <v>-0.13402076198825699</v>
      </c>
      <c r="J49" s="185">
        <v>1.8540093108727401E-3</v>
      </c>
    </row>
    <row r="50" spans="2:10" x14ac:dyDescent="0.3">
      <c r="B50" s="166">
        <v>43525</v>
      </c>
      <c r="C50" s="185">
        <v>-8.3252145595961294E-2</v>
      </c>
      <c r="D50" s="185">
        <v>3.8755443859273798E-2</v>
      </c>
      <c r="E50" s="186">
        <v>4.0196006247569499E-2</v>
      </c>
      <c r="F50" s="185">
        <v>1.8177005468567001E-2</v>
      </c>
      <c r="G50" s="186">
        <v>-7.3422957237768496E-2</v>
      </c>
      <c r="H50" s="185">
        <v>-5.35609711601331E-2</v>
      </c>
      <c r="I50" s="185">
        <v>-0.113107618418453</v>
      </c>
      <c r="J50" s="185">
        <v>3.3794784609739698E-2</v>
      </c>
    </row>
    <row r="51" spans="2:10" x14ac:dyDescent="0.3">
      <c r="B51" s="166">
        <v>43617</v>
      </c>
      <c r="C51" s="185">
        <v>-6.2695352554071507E-2</v>
      </c>
      <c r="D51" s="185">
        <v>5.69171162324522E-2</v>
      </c>
      <c r="E51" s="186">
        <v>1.3913425081188299E-2</v>
      </c>
      <c r="F51" s="185">
        <v>-4.3391999947159902E-4</v>
      </c>
      <c r="G51" s="186">
        <v>-8.6192085675033503E-2</v>
      </c>
      <c r="H51" s="185">
        <v>-4.7289634926915097E-2</v>
      </c>
      <c r="I51" s="185">
        <v>-0.12578045184185099</v>
      </c>
      <c r="J51" s="185">
        <v>2.1372103413105701E-3</v>
      </c>
    </row>
    <row r="52" spans="2:10" x14ac:dyDescent="0.3">
      <c r="B52" s="166">
        <v>43709</v>
      </c>
      <c r="C52" s="185">
        <v>-4.7357478305828003E-2</v>
      </c>
      <c r="D52" s="185">
        <v>6.4897484417527601E-2</v>
      </c>
      <c r="E52" s="186">
        <v>7.0262968531981398E-2</v>
      </c>
      <c r="F52" s="185">
        <v>4.8150690856364302E-2</v>
      </c>
      <c r="G52" s="186">
        <v>-8.4766018669892501E-2</v>
      </c>
      <c r="H52" s="185">
        <v>-4.3421419401689101E-2</v>
      </c>
      <c r="I52" s="185">
        <v>7.7662274284637702E-3</v>
      </c>
      <c r="J52" s="185">
        <v>0.13444956427569801</v>
      </c>
    </row>
    <row r="53" spans="2:10" x14ac:dyDescent="0.3">
      <c r="B53" s="166">
        <v>43800</v>
      </c>
      <c r="C53" s="185">
        <v>-6.1928353671678898E-2</v>
      </c>
      <c r="D53" s="185">
        <v>6.7682175964499602E-2</v>
      </c>
      <c r="E53" s="186">
        <v>-1.30394678919943E-3</v>
      </c>
      <c r="F53" s="185">
        <v>-1.39024989303684E-2</v>
      </c>
      <c r="G53" s="186">
        <v>-9.0194958588107998E-2</v>
      </c>
      <c r="H53" s="185">
        <v>-3.6481079706100102E-2</v>
      </c>
      <c r="I53" s="185">
        <v>-0.136128661720955</v>
      </c>
      <c r="J53" s="185">
        <v>8.1175513710641592E-3</v>
      </c>
    </row>
    <row r="54" spans="2:10" x14ac:dyDescent="0.3">
      <c r="B54" s="166">
        <v>43891</v>
      </c>
      <c r="C54" s="185">
        <v>-4.9908967732686202E-2</v>
      </c>
      <c r="D54" s="185">
        <v>5.7951097151286303E-2</v>
      </c>
      <c r="E54" s="186">
        <v>6.0138228715411197E-2</v>
      </c>
      <c r="F54" s="185">
        <v>2.3002783757558699E-2</v>
      </c>
      <c r="G54" s="186">
        <v>-8.2694130315877495E-2</v>
      </c>
      <c r="H54" s="185">
        <v>7.0273593926802299E-3</v>
      </c>
      <c r="I54" s="185">
        <v>1.55163709683728E-2</v>
      </c>
      <c r="J54" s="185">
        <v>0.14156310608094599</v>
      </c>
    </row>
    <row r="55" spans="2:10" x14ac:dyDescent="0.3">
      <c r="B55" s="166">
        <v>43983</v>
      </c>
      <c r="C55" s="185">
        <v>-8.1960301726929904E-2</v>
      </c>
      <c r="D55" s="185">
        <v>4.0037292125885901E-2</v>
      </c>
      <c r="E55" s="186">
        <v>-5.8988795522081403E-2</v>
      </c>
      <c r="F55" s="185">
        <v>-6.0334167328060399E-2</v>
      </c>
      <c r="G55" s="186">
        <v>-0.13401274376949199</v>
      </c>
      <c r="H55" s="185">
        <v>-1.2220885540866099E-2</v>
      </c>
      <c r="I55" s="185">
        <v>-0.30747960176154399</v>
      </c>
      <c r="J55" s="185">
        <v>-0.253018736234153</v>
      </c>
    </row>
    <row r="56" spans="2:10" x14ac:dyDescent="0.3">
      <c r="B56" s="166">
        <v>44075</v>
      </c>
      <c r="C56" s="185">
        <v>-5.1301048286631699E-2</v>
      </c>
      <c r="D56" s="185">
        <v>3.1374359229165101E-2</v>
      </c>
      <c r="E56" s="186">
        <v>3.1483183127231501E-2</v>
      </c>
      <c r="F56" s="185">
        <v>-2.7379114386674699E-2</v>
      </c>
      <c r="G56" s="186">
        <v>-0.14422990230982399</v>
      </c>
      <c r="H56" s="185">
        <v>-2.6431494900386598E-2</v>
      </c>
      <c r="I56" s="185">
        <v>-0.18648401752711999</v>
      </c>
      <c r="J56" s="185">
        <v>-8.3796601778962795E-2</v>
      </c>
    </row>
    <row r="57" spans="2:10" x14ac:dyDescent="0.3">
      <c r="B57" s="166">
        <v>44166</v>
      </c>
      <c r="C57" s="185">
        <v>-7.3285572860428097E-2</v>
      </c>
      <c r="D57" s="185">
        <v>1.9618084948726001E-2</v>
      </c>
      <c r="E57" s="186">
        <v>7.8571596548929798E-2</v>
      </c>
      <c r="F57" s="185">
        <v>8.8334289931212603E-2</v>
      </c>
      <c r="G57" s="186">
        <v>-0.16461302674096201</v>
      </c>
      <c r="H57" s="185">
        <v>-6.8097468167097497E-2</v>
      </c>
      <c r="I57" s="185">
        <v>-0.119472096339619</v>
      </c>
      <c r="J57" s="185">
        <v>4.7730499324514099E-2</v>
      </c>
    </row>
    <row r="58" spans="2:10" x14ac:dyDescent="0.3">
      <c r="B58" s="166">
        <v>44256</v>
      </c>
      <c r="C58" s="185">
        <v>-4.12460706332511E-2</v>
      </c>
      <c r="D58" s="185">
        <v>2.6311923398304401E-2</v>
      </c>
      <c r="E58" s="186">
        <v>9.4596538328750299E-2</v>
      </c>
      <c r="F58" s="185">
        <v>4.1801627993012999E-2</v>
      </c>
      <c r="G58" s="186">
        <v>-0.16427532337380599</v>
      </c>
      <c r="H58" s="185">
        <v>-9.2736745369106005E-2</v>
      </c>
      <c r="I58" s="185">
        <v>-0.13554804965609499</v>
      </c>
      <c r="J58" s="185">
        <v>7.4250991204542899E-2</v>
      </c>
    </row>
    <row r="59" spans="2:10" x14ac:dyDescent="0.3">
      <c r="B59" s="166">
        <v>44348</v>
      </c>
      <c r="C59" s="185">
        <v>-3.6181681154480601E-3</v>
      </c>
      <c r="D59" s="185">
        <v>0.11144566809418199</v>
      </c>
      <c r="E59" s="186">
        <v>3.8779274123671603E-2</v>
      </c>
      <c r="F59" s="185">
        <v>9.7139358620025595E-2</v>
      </c>
      <c r="G59" s="186">
        <v>-0.17309783386748301</v>
      </c>
      <c r="H59" s="185">
        <v>-6.1989895977595098E-2</v>
      </c>
      <c r="I59" s="185">
        <v>8.6584028773538102E-3</v>
      </c>
      <c r="J59" s="185">
        <v>0.27752420050119098</v>
      </c>
    </row>
    <row r="60" spans="2:10" x14ac:dyDescent="0.3">
      <c r="B60" s="166">
        <v>44440</v>
      </c>
      <c r="C60" s="185">
        <v>-1.32693124691551E-2</v>
      </c>
      <c r="D60" s="185">
        <v>6.1988016931245102E-2</v>
      </c>
      <c r="E60" s="186">
        <v>9.8591319327375096E-2</v>
      </c>
      <c r="F60" s="185">
        <v>6.67040137476657E-2</v>
      </c>
      <c r="G60" s="186">
        <v>-0.173392061487223</v>
      </c>
      <c r="H60" s="185">
        <v>-5.1790756096538201E-2</v>
      </c>
      <c r="I60" s="185">
        <v>-1.1168780046630199E-2</v>
      </c>
      <c r="J60" s="185">
        <v>0.236498554798655</v>
      </c>
    </row>
    <row r="61" spans="2:10" x14ac:dyDescent="0.3">
      <c r="B61" s="166">
        <v>44531</v>
      </c>
      <c r="C61" s="185">
        <v>-2.5585303163594E-2</v>
      </c>
      <c r="D61" s="185">
        <v>8.3946718451688204E-2</v>
      </c>
      <c r="E61" s="186">
        <v>0.10412330503179799</v>
      </c>
      <c r="F61" s="185">
        <v>1.91794111010236E-2</v>
      </c>
      <c r="G61" s="186">
        <v>-0.15620731581498901</v>
      </c>
      <c r="H61" s="185">
        <v>8.3755067862209993E-3</v>
      </c>
      <c r="I61" s="185">
        <v>3.3832322392147798E-2</v>
      </c>
      <c r="J61" s="185">
        <v>0.29606756702256998</v>
      </c>
    </row>
    <row r="62" spans="2:10" x14ac:dyDescent="0.3">
      <c r="B62" s="166">
        <v>44621</v>
      </c>
      <c r="C62" s="185">
        <v>-6.0578298547350702E-2</v>
      </c>
      <c r="D62" s="185">
        <v>5.5656807207457297E-2</v>
      </c>
      <c r="E62" s="186">
        <v>1.2407914351679599E-2</v>
      </c>
      <c r="F62" s="185">
        <v>-9.5101827467432801E-2</v>
      </c>
      <c r="G62" s="186">
        <v>-0.11572371976187</v>
      </c>
      <c r="H62" s="185">
        <v>6.8650819152839104E-2</v>
      </c>
      <c r="I62" s="185">
        <v>-0.13468830506467799</v>
      </c>
      <c r="J62" s="185">
        <v>0.125715990773765</v>
      </c>
    </row>
    <row r="63" spans="2:10" x14ac:dyDescent="0.3">
      <c r="B63" s="166">
        <v>44713</v>
      </c>
      <c r="C63" s="185">
        <v>-8.1616251255094002E-2</v>
      </c>
      <c r="D63" s="185">
        <v>3.5090805165941902E-2</v>
      </c>
      <c r="E63" s="186">
        <v>-8.7561913814823505E-2</v>
      </c>
      <c r="F63" s="185">
        <v>-0.14859042431636299</v>
      </c>
      <c r="G63" s="186">
        <v>-6.4838733894596906E-2</v>
      </c>
      <c r="H63" s="185">
        <v>0.15873917103047799</v>
      </c>
      <c r="I63" s="185">
        <v>-0.18877734708445801</v>
      </c>
      <c r="J63" s="185">
        <v>2.8259284367820599E-2</v>
      </c>
    </row>
    <row r="64" spans="2:10" x14ac:dyDescent="0.3">
      <c r="B64" s="166">
        <v>44805</v>
      </c>
      <c r="C64" s="185">
        <v>-9.6521190636567E-2</v>
      </c>
      <c r="D64" s="185">
        <v>-1.13837609118278E-2</v>
      </c>
      <c r="E64" s="186">
        <v>-0.16956819998609701</v>
      </c>
      <c r="F64" s="185">
        <v>-0.29652193760963003</v>
      </c>
      <c r="G64" s="186">
        <v>-6.2717516803118697E-2</v>
      </c>
      <c r="H64" s="185">
        <v>0.17898563661946401</v>
      </c>
      <c r="I64" s="185">
        <v>-0.45772696932777601</v>
      </c>
      <c r="J64" s="185">
        <v>-0.235552870040829</v>
      </c>
    </row>
    <row r="65" spans="2:10" x14ac:dyDescent="0.3">
      <c r="B65" s="166">
        <v>44896</v>
      </c>
      <c r="C65" s="185">
        <v>-9.6522613050026601E-2</v>
      </c>
      <c r="D65" s="185">
        <v>3.1149229287911199E-4</v>
      </c>
      <c r="E65" s="186">
        <v>-0.15734239849145601</v>
      </c>
      <c r="F65" s="185">
        <v>-0.29740217960438903</v>
      </c>
      <c r="G65" s="186">
        <v>-8.8132171742589305E-2</v>
      </c>
      <c r="H65" s="185">
        <v>0.156225837264866</v>
      </c>
      <c r="I65" s="185">
        <v>-0.48286203333071598</v>
      </c>
      <c r="J65" s="185">
        <v>-0.244822158304253</v>
      </c>
    </row>
    <row r="66" spans="2:10" x14ac:dyDescent="0.3">
      <c r="B66" s="166">
        <v>44986</v>
      </c>
      <c r="C66" s="185">
        <v>-0.10397725906055701</v>
      </c>
      <c r="D66" s="185">
        <v>-1.02411955135518E-2</v>
      </c>
      <c r="E66" s="186">
        <v>-8.6356682337714402E-2</v>
      </c>
      <c r="F66" s="185">
        <v>-0.13794541770413901</v>
      </c>
      <c r="G66" s="186">
        <v>-0.113228955596337</v>
      </c>
      <c r="H66" s="185">
        <v>8.3469634547341201E-2</v>
      </c>
      <c r="I66" s="185">
        <v>-0.36827987566495901</v>
      </c>
      <c r="J66" s="185">
        <v>-0.12405464862723101</v>
      </c>
    </row>
    <row r="67" spans="2:10" x14ac:dyDescent="0.3">
      <c r="B67" s="166">
        <v>45078</v>
      </c>
      <c r="C67" s="185">
        <v>-6.6227381480151296E-2</v>
      </c>
      <c r="D67" s="185">
        <v>-1.4212832898830301E-3</v>
      </c>
      <c r="E67" s="186">
        <v>-0.12352657589492699</v>
      </c>
      <c r="F67" s="185">
        <v>-7.0580474693657594E-2</v>
      </c>
      <c r="G67" s="186">
        <v>-0.13580663503194099</v>
      </c>
      <c r="H67" s="185">
        <v>-2.02351337604962E-2</v>
      </c>
      <c r="I67" s="185">
        <v>-0.417797484151056</v>
      </c>
      <c r="J67" s="185">
        <v>-9.9830631342645706E-2</v>
      </c>
    </row>
    <row r="68" spans="2:10" x14ac:dyDescent="0.3">
      <c r="B68" s="166">
        <v>45170</v>
      </c>
      <c r="C68" s="185">
        <v>-2.3864291623325901E-2</v>
      </c>
      <c r="D68" s="185">
        <v>9.7393057971353503E-2</v>
      </c>
      <c r="E68" s="186">
        <v>-0.101193605237444</v>
      </c>
      <c r="F68" s="185">
        <v>4.6871385163005097E-2</v>
      </c>
      <c r="G68" s="186">
        <v>-0.15363029295723801</v>
      </c>
      <c r="H68" s="185">
        <v>-6.0450143093648802E-2</v>
      </c>
      <c r="I68" s="185">
        <v>-0.194873889777298</v>
      </c>
      <c r="J68" s="185">
        <v>0.182146335287907</v>
      </c>
    </row>
    <row r="69" spans="2:10" x14ac:dyDescent="0.3">
      <c r="B69" s="166">
        <v>45261</v>
      </c>
      <c r="C69" s="185">
        <v>-3.0258545760424499E-2</v>
      </c>
      <c r="D69" s="185">
        <v>7.4178888951817401E-2</v>
      </c>
      <c r="E69" s="186">
        <v>-2.5701297170961399E-2</v>
      </c>
      <c r="F69" s="185">
        <v>0.12174369100558501</v>
      </c>
      <c r="G69" s="186">
        <v>-0.17921171791120399</v>
      </c>
      <c r="H69" s="185">
        <v>-9.3902460452541997E-2</v>
      </c>
      <c r="I69" s="185">
        <v>-0.13315144133772899</v>
      </c>
      <c r="J69" s="185">
        <v>0.45299866552691698</v>
      </c>
    </row>
    <row r="70" spans="2:10" x14ac:dyDescent="0.3">
      <c r="B70" s="166">
        <v>45352</v>
      </c>
      <c r="C70" s="185">
        <v>-6.08312096771449E-2</v>
      </c>
      <c r="D70" s="185">
        <v>7.3630148680961696E-2</v>
      </c>
      <c r="E70" s="186">
        <v>1.2208261082277801E-2</v>
      </c>
      <c r="F70" s="185">
        <v>9.7441088947157597E-2</v>
      </c>
      <c r="G70" s="186">
        <v>-0.195137709733058</v>
      </c>
      <c r="H70" s="185">
        <v>-0.13763195959593899</v>
      </c>
      <c r="I70" s="185">
        <v>-0.21032138029574499</v>
      </c>
      <c r="J70" s="185">
        <v>0.46116420465795999</v>
      </c>
    </row>
  </sheetData>
  <conditionalFormatting sqref="B6:H70">
    <cfRule type="expression" dxfId="7" priority="5">
      <formula>MOD(ROW(),2)=0</formula>
    </cfRule>
    <cfRule type="expression" dxfId="6" priority="6">
      <formula>MOD(ROW(),2)&lt;&gt;0</formula>
    </cfRule>
  </conditionalFormatting>
  <conditionalFormatting sqref="I6:I70">
    <cfRule type="expression" dxfId="5" priority="3">
      <formula>MOD(ROW(),2)=0</formula>
    </cfRule>
    <cfRule type="expression" dxfId="4" priority="4">
      <formula>MOD(ROW(),2)&lt;&gt;0</formula>
    </cfRule>
  </conditionalFormatting>
  <conditionalFormatting sqref="J6:J70">
    <cfRule type="expression" dxfId="3" priority="1">
      <formula>MOD(ROW(),2)=0</formula>
    </cfRule>
    <cfRule type="expression" dxfId="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DA544-8AEF-4CCE-9644-67510EE7EDA9}">
  <sheetPr published="0"/>
  <dimension ref="B2:F22"/>
  <sheetViews>
    <sheetView workbookViewId="0">
      <selection activeCell="B6" sqref="B6"/>
    </sheetView>
  </sheetViews>
  <sheetFormatPr defaultColWidth="9" defaultRowHeight="16.5" x14ac:dyDescent="0.3"/>
  <cols>
    <col min="1" max="2" width="9" style="85"/>
    <col min="3" max="3" width="14" style="85" customWidth="1"/>
    <col min="4" max="5" width="14.125" style="85" customWidth="1"/>
    <col min="6" max="6" width="14" style="85" customWidth="1"/>
    <col min="7" max="16384" width="9" style="85"/>
  </cols>
  <sheetData>
    <row r="2" spans="2:6" x14ac:dyDescent="0.3">
      <c r="B2" s="170" t="s">
        <v>670</v>
      </c>
    </row>
    <row r="3" spans="2:6" x14ac:dyDescent="0.3">
      <c r="B3" s="86" t="s">
        <v>671</v>
      </c>
    </row>
    <row r="4" spans="2:6" ht="25.5" x14ac:dyDescent="0.3">
      <c r="B4" s="153" t="s">
        <v>593</v>
      </c>
      <c r="C4" s="164" t="s">
        <v>672</v>
      </c>
      <c r="D4" s="165" t="s">
        <v>673</v>
      </c>
      <c r="E4" s="153" t="s">
        <v>674</v>
      </c>
      <c r="F4" s="153" t="s">
        <v>675</v>
      </c>
    </row>
    <row r="5" spans="2:6" ht="25.5" x14ac:dyDescent="0.3">
      <c r="B5" s="153" t="s">
        <v>600</v>
      </c>
      <c r="C5" s="164" t="s">
        <v>727</v>
      </c>
      <c r="D5" s="165" t="s">
        <v>728</v>
      </c>
      <c r="E5" s="153" t="s">
        <v>729</v>
      </c>
      <c r="F5" s="153" t="s">
        <v>730</v>
      </c>
    </row>
    <row r="6" spans="2:6" x14ac:dyDescent="0.3">
      <c r="B6" s="166">
        <v>43891</v>
      </c>
      <c r="C6" s="167">
        <v>3.81680848146789</v>
      </c>
      <c r="D6" s="167">
        <v>1.2365380885831501</v>
      </c>
      <c r="E6" s="168">
        <v>-16.230428766864101</v>
      </c>
      <c r="F6" s="167">
        <v>-27.4751733117856</v>
      </c>
    </row>
    <row r="7" spans="2:6" x14ac:dyDescent="0.3">
      <c r="B7" s="166">
        <v>43983</v>
      </c>
      <c r="C7" s="167">
        <v>-30.1542208124661</v>
      </c>
      <c r="D7" s="167">
        <v>36.066829788203805</v>
      </c>
      <c r="E7" s="168">
        <v>-9.5845443151188103</v>
      </c>
      <c r="F7" s="167">
        <v>0</v>
      </c>
    </row>
    <row r="8" spans="2:6" x14ac:dyDescent="0.3">
      <c r="B8" s="166">
        <v>44075</v>
      </c>
      <c r="C8" s="167">
        <v>30.798671104551499</v>
      </c>
      <c r="D8" s="167">
        <v>31.553518791030601</v>
      </c>
      <c r="E8" s="168">
        <v>6.3889535738418299</v>
      </c>
      <c r="F8" s="167">
        <v>0</v>
      </c>
    </row>
    <row r="9" spans="2:6" x14ac:dyDescent="0.3">
      <c r="B9" s="166">
        <v>44166</v>
      </c>
      <c r="C9" s="167">
        <v>64.975986560819905</v>
      </c>
      <c r="D9" s="167">
        <v>15.351261028980399</v>
      </c>
      <c r="E9" s="168">
        <v>-2.7893224961491101</v>
      </c>
      <c r="F9" s="167">
        <v>0</v>
      </c>
    </row>
    <row r="10" spans="2:6" x14ac:dyDescent="0.3">
      <c r="B10" s="166">
        <v>44256</v>
      </c>
      <c r="C10" s="167">
        <v>9.3453436779873389</v>
      </c>
      <c r="D10" s="167">
        <v>4.9462054398147206</v>
      </c>
      <c r="E10" s="168">
        <v>-13.3414610632787</v>
      </c>
      <c r="F10" s="167">
        <v>0</v>
      </c>
    </row>
    <row r="11" spans="2:6" x14ac:dyDescent="0.3">
      <c r="B11" s="166">
        <v>44348</v>
      </c>
      <c r="C11" s="167">
        <v>16.627964142200099</v>
      </c>
      <c r="D11" s="167">
        <v>-3.1181127481025199</v>
      </c>
      <c r="E11" s="168">
        <v>-19.686434982920098</v>
      </c>
      <c r="F11" s="167">
        <v>0</v>
      </c>
    </row>
    <row r="12" spans="2:6" x14ac:dyDescent="0.3">
      <c r="B12" s="166">
        <v>44440</v>
      </c>
      <c r="C12" s="167">
        <v>22.939534979923302</v>
      </c>
      <c r="D12" s="167">
        <v>-1.1926509384011199</v>
      </c>
      <c r="E12" s="168">
        <v>-6.7151426526437294</v>
      </c>
      <c r="F12" s="167">
        <v>0</v>
      </c>
    </row>
    <row r="13" spans="2:6" x14ac:dyDescent="0.3">
      <c r="B13" s="166">
        <v>44531</v>
      </c>
      <c r="C13" s="167">
        <v>75.797144855601388</v>
      </c>
      <c r="D13" s="167">
        <v>-65.185499895989906</v>
      </c>
      <c r="E13" s="168">
        <v>-11.2306977520293</v>
      </c>
      <c r="F13" s="167">
        <v>0</v>
      </c>
    </row>
    <row r="14" spans="2:6" x14ac:dyDescent="0.3">
      <c r="B14" s="166">
        <v>44621</v>
      </c>
      <c r="C14" s="167">
        <v>22.164393997191297</v>
      </c>
      <c r="D14" s="167">
        <v>-120.965624078605</v>
      </c>
      <c r="E14" s="168">
        <v>-20.953718973653899</v>
      </c>
      <c r="F14" s="167">
        <v>0</v>
      </c>
    </row>
    <row r="15" spans="2:6" x14ac:dyDescent="0.3">
      <c r="B15" s="166">
        <v>44713</v>
      </c>
      <c r="C15" s="167">
        <v>27.698580436715002</v>
      </c>
      <c r="D15" s="167">
        <v>-59.712747571907606</v>
      </c>
      <c r="E15" s="168">
        <v>-26.567829573544802</v>
      </c>
      <c r="F15" s="167">
        <v>-89.844212104526804</v>
      </c>
    </row>
    <row r="16" spans="2:6" x14ac:dyDescent="0.3">
      <c r="B16" s="166">
        <v>44805</v>
      </c>
      <c r="C16" s="167">
        <v>18.634296968835798</v>
      </c>
      <c r="D16" s="167">
        <v>-42.743408040226399</v>
      </c>
      <c r="E16" s="168">
        <v>-7.6418692115711702</v>
      </c>
      <c r="F16" s="167">
        <v>0</v>
      </c>
    </row>
    <row r="17" spans="2:6" x14ac:dyDescent="0.3">
      <c r="B17" s="166">
        <v>44896</v>
      </c>
      <c r="C17" s="167">
        <v>32.351070307649302</v>
      </c>
      <c r="D17" s="167">
        <v>-7.2804460613519799</v>
      </c>
      <c r="E17" s="168">
        <v>-15.813184009757901</v>
      </c>
      <c r="F17" s="167">
        <v>0</v>
      </c>
    </row>
    <row r="18" spans="2:6" x14ac:dyDescent="0.3">
      <c r="B18" s="166">
        <v>44986</v>
      </c>
      <c r="C18" s="167">
        <v>23.502753216569502</v>
      </c>
      <c r="D18" s="167">
        <v>13.619994232878099</v>
      </c>
      <c r="E18" s="168">
        <v>-20.6087901312921</v>
      </c>
      <c r="F18" s="167">
        <v>0</v>
      </c>
    </row>
    <row r="19" spans="2:6" x14ac:dyDescent="0.3">
      <c r="B19" s="166">
        <v>45078</v>
      </c>
      <c r="C19" s="167">
        <v>19.962129434346501</v>
      </c>
      <c r="D19" s="167">
        <v>4.3262786598028597</v>
      </c>
      <c r="E19" s="168">
        <v>-13.3625956033015</v>
      </c>
      <c r="F19" s="167">
        <v>0</v>
      </c>
    </row>
    <row r="20" spans="2:6" x14ac:dyDescent="0.3">
      <c r="B20" s="166">
        <v>45170</v>
      </c>
      <c r="C20" s="167">
        <v>14.3855561633116</v>
      </c>
      <c r="D20" s="167">
        <v>20.9022017195222</v>
      </c>
      <c r="E20" s="168">
        <v>5.8717794190185399</v>
      </c>
      <c r="F20" s="167">
        <v>94.259116123750303</v>
      </c>
    </row>
    <row r="21" spans="2:6" x14ac:dyDescent="0.3">
      <c r="B21" s="166">
        <v>45261</v>
      </c>
      <c r="C21" s="167">
        <v>52.754047359461801</v>
      </c>
      <c r="D21" s="167">
        <v>22.603175657205103</v>
      </c>
      <c r="E21" s="168">
        <v>-2.61803207330976</v>
      </c>
      <c r="F21" s="167">
        <v>0</v>
      </c>
    </row>
    <row r="22" spans="2:6" x14ac:dyDescent="0.3">
      <c r="B22" s="166">
        <v>45352</v>
      </c>
      <c r="C22" s="167">
        <v>47.516392347733806</v>
      </c>
      <c r="D22" s="167">
        <v>4.2092966011927899</v>
      </c>
      <c r="E22" s="168">
        <v>-2.6462825641374801</v>
      </c>
      <c r="F22" s="167">
        <v>0</v>
      </c>
    </row>
  </sheetData>
  <conditionalFormatting sqref="B6:F22">
    <cfRule type="expression" dxfId="1" priority="1">
      <formula>MOD(ROW(),2)=0</formula>
    </cfRule>
    <cfRule type="expression" dxfId="0" priority="2">
      <formula>MOD(ROW(),2)&lt;&gt;0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CD571-20A7-429D-9663-AE80B15D9767}">
  <dimension ref="B1:AF76"/>
  <sheetViews>
    <sheetView workbookViewId="0">
      <selection activeCell="C6" sqref="C6:J76"/>
    </sheetView>
  </sheetViews>
  <sheetFormatPr defaultColWidth="9" defaultRowHeight="11.25" x14ac:dyDescent="0.2"/>
  <cols>
    <col min="1" max="1" width="9.625" style="125" customWidth="1"/>
    <col min="2" max="2" width="10" style="125" customWidth="1"/>
    <col min="3" max="3" width="17.875" style="125" customWidth="1"/>
    <col min="4" max="4" width="22.5" style="125" customWidth="1"/>
    <col min="5" max="5" width="18.125" style="125" customWidth="1"/>
    <col min="6" max="6" width="20.875" style="125" customWidth="1"/>
    <col min="7" max="7" width="19" style="125" customWidth="1"/>
    <col min="8" max="8" width="20.625" style="125" customWidth="1"/>
    <col min="9" max="10" width="16.125" style="125" customWidth="1"/>
    <col min="11" max="16384" width="9" style="125"/>
  </cols>
  <sheetData>
    <row r="1" spans="2:32" x14ac:dyDescent="0.2"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124"/>
      <c r="R1" s="124"/>
      <c r="S1" s="124"/>
      <c r="T1" s="124"/>
      <c r="U1" s="124"/>
      <c r="V1" s="124"/>
      <c r="W1" s="124"/>
      <c r="X1" s="124"/>
      <c r="Y1" s="124"/>
      <c r="Z1" s="124"/>
      <c r="AA1" s="124"/>
      <c r="AB1" s="124"/>
      <c r="AC1" s="124"/>
      <c r="AD1" s="124"/>
      <c r="AE1" s="124"/>
      <c r="AF1" s="124"/>
    </row>
    <row r="2" spans="2:32" ht="12.75" x14ac:dyDescent="0.2">
      <c r="B2" s="126" t="s">
        <v>514</v>
      </c>
      <c r="C2" s="127"/>
      <c r="D2" s="127"/>
      <c r="E2" s="127"/>
      <c r="F2" s="127"/>
      <c r="G2" s="127"/>
      <c r="H2" s="127"/>
      <c r="I2" s="127"/>
      <c r="J2" s="127"/>
    </row>
    <row r="3" spans="2:32" ht="12.75" x14ac:dyDescent="0.2">
      <c r="B3" s="126" t="s">
        <v>515</v>
      </c>
      <c r="C3" s="127"/>
      <c r="D3" s="127"/>
      <c r="E3" s="127"/>
      <c r="F3" s="127"/>
      <c r="G3" s="127"/>
      <c r="H3" s="127"/>
      <c r="I3" s="127"/>
      <c r="J3" s="127"/>
    </row>
    <row r="4" spans="2:32" ht="12.75" x14ac:dyDescent="0.2">
      <c r="B4" s="128"/>
      <c r="C4" s="89" t="s">
        <v>516</v>
      </c>
      <c r="D4" s="89" t="s">
        <v>517</v>
      </c>
      <c r="E4" s="89" t="s">
        <v>518</v>
      </c>
      <c r="F4" s="89" t="s">
        <v>519</v>
      </c>
      <c r="G4" s="89" t="s">
        <v>520</v>
      </c>
      <c r="H4" s="89" t="s">
        <v>521</v>
      </c>
      <c r="I4" s="89" t="s">
        <v>522</v>
      </c>
      <c r="J4" s="89" t="s">
        <v>523</v>
      </c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  <c r="V4" s="129"/>
      <c r="W4" s="129"/>
      <c r="X4" s="129"/>
      <c r="Y4" s="129"/>
      <c r="Z4" s="129"/>
      <c r="AA4" s="129"/>
      <c r="AB4" s="129"/>
      <c r="AC4" s="129"/>
      <c r="AD4" s="129"/>
      <c r="AE4" s="129"/>
      <c r="AF4" s="129"/>
    </row>
    <row r="5" spans="2:32" ht="12.75" x14ac:dyDescent="0.2">
      <c r="B5" s="128"/>
      <c r="C5" s="89" t="s">
        <v>524</v>
      </c>
      <c r="D5" s="89" t="s">
        <v>525</v>
      </c>
      <c r="E5" s="89" t="s">
        <v>526</v>
      </c>
      <c r="F5" s="89" t="s">
        <v>527</v>
      </c>
      <c r="G5" s="89" t="s">
        <v>528</v>
      </c>
      <c r="H5" s="89" t="s">
        <v>529</v>
      </c>
      <c r="I5" s="89" t="s">
        <v>530</v>
      </c>
      <c r="J5" s="89" t="s">
        <v>531</v>
      </c>
      <c r="K5" s="129"/>
      <c r="L5" s="129"/>
      <c r="M5" s="129"/>
      <c r="N5" s="129"/>
      <c r="O5" s="129"/>
      <c r="P5" s="129"/>
      <c r="Q5" s="129"/>
      <c r="R5" s="129"/>
      <c r="S5" s="129"/>
      <c r="T5" s="129"/>
      <c r="U5" s="129"/>
      <c r="V5" s="129"/>
      <c r="W5" s="129"/>
      <c r="X5" s="129"/>
      <c r="Y5" s="129"/>
      <c r="Z5" s="129"/>
      <c r="AA5" s="129"/>
      <c r="AB5" s="129"/>
      <c r="AC5" s="129"/>
      <c r="AD5" s="129"/>
      <c r="AE5" s="129"/>
      <c r="AF5" s="129"/>
    </row>
    <row r="6" spans="2:32" ht="12.75" x14ac:dyDescent="0.2">
      <c r="B6" s="130">
        <v>38869</v>
      </c>
      <c r="C6" s="181">
        <v>100</v>
      </c>
      <c r="D6" s="181">
        <v>100</v>
      </c>
      <c r="E6" s="181">
        <v>100</v>
      </c>
      <c r="F6" s="181">
        <v>100</v>
      </c>
      <c r="G6" s="181">
        <v>100</v>
      </c>
      <c r="H6" s="180">
        <v>100</v>
      </c>
      <c r="I6" s="180">
        <v>100</v>
      </c>
      <c r="J6" s="180">
        <v>100</v>
      </c>
      <c r="K6" s="129"/>
      <c r="L6" s="129"/>
      <c r="M6" s="129"/>
      <c r="N6" s="129"/>
      <c r="O6" s="129"/>
      <c r="P6" s="129"/>
      <c r="Q6" s="129"/>
      <c r="R6" s="129"/>
      <c r="S6" s="129"/>
      <c r="T6" s="129"/>
      <c r="U6" s="129"/>
      <c r="V6" s="129"/>
      <c r="W6" s="129"/>
      <c r="X6" s="129"/>
      <c r="Y6" s="129"/>
      <c r="Z6" s="129"/>
      <c r="AA6" s="129"/>
      <c r="AB6" s="129"/>
      <c r="AC6" s="129"/>
      <c r="AD6" s="129"/>
      <c r="AE6" s="129"/>
      <c r="AF6" s="129"/>
    </row>
    <row r="7" spans="2:32" ht="12.75" x14ac:dyDescent="0.2">
      <c r="B7" s="130">
        <v>38961</v>
      </c>
      <c r="C7" s="181">
        <v>100</v>
      </c>
      <c r="D7" s="181">
        <v>100</v>
      </c>
      <c r="E7" s="181">
        <v>100</v>
      </c>
      <c r="F7" s="181">
        <v>100</v>
      </c>
      <c r="G7" s="181">
        <v>100</v>
      </c>
      <c r="H7" s="180">
        <v>100</v>
      </c>
      <c r="I7" s="180">
        <v>100</v>
      </c>
      <c r="J7" s="180">
        <v>100</v>
      </c>
      <c r="K7" s="129"/>
      <c r="L7" s="129"/>
      <c r="M7" s="129"/>
      <c r="N7" s="129"/>
      <c r="O7" s="129"/>
      <c r="P7" s="129"/>
      <c r="Q7" s="129"/>
      <c r="R7" s="129"/>
      <c r="S7" s="129"/>
      <c r="T7" s="129"/>
      <c r="U7" s="129"/>
      <c r="V7" s="129"/>
      <c r="W7" s="129"/>
      <c r="X7" s="129"/>
      <c r="Y7" s="129"/>
      <c r="Z7" s="129"/>
      <c r="AA7" s="129"/>
      <c r="AB7" s="129"/>
      <c r="AC7" s="129"/>
      <c r="AD7" s="129"/>
      <c r="AE7" s="129"/>
      <c r="AF7" s="129"/>
    </row>
    <row r="8" spans="2:32" ht="12.75" x14ac:dyDescent="0.2">
      <c r="B8" s="130">
        <v>39052</v>
      </c>
      <c r="C8" s="181">
        <v>110.36574487065121</v>
      </c>
      <c r="D8" s="181">
        <v>114.6181001283697</v>
      </c>
      <c r="E8" s="181">
        <v>110.03563795678086</v>
      </c>
      <c r="F8" s="181">
        <v>114.27527430545337</v>
      </c>
      <c r="G8" s="181">
        <v>120.89220325210692</v>
      </c>
      <c r="H8" s="180">
        <v>111.93455082222484</v>
      </c>
      <c r="I8" s="180">
        <v>120.53061141785339</v>
      </c>
      <c r="J8" s="180">
        <v>111.59975156752229</v>
      </c>
      <c r="K8" s="129"/>
      <c r="L8" s="129"/>
      <c r="M8" s="129"/>
      <c r="N8" s="129"/>
      <c r="O8" s="129"/>
      <c r="P8" s="129"/>
      <c r="Q8" s="129"/>
      <c r="R8" s="129"/>
      <c r="S8" s="129"/>
      <c r="T8" s="129"/>
      <c r="U8" s="129"/>
      <c r="V8" s="129"/>
      <c r="W8" s="129"/>
      <c r="X8" s="129"/>
      <c r="Y8" s="129"/>
      <c r="Z8" s="129"/>
      <c r="AA8" s="129"/>
      <c r="AB8" s="129"/>
      <c r="AC8" s="129"/>
      <c r="AD8" s="129"/>
      <c r="AE8" s="129"/>
      <c r="AF8" s="129"/>
    </row>
    <row r="9" spans="2:32" ht="12.75" x14ac:dyDescent="0.2">
      <c r="B9" s="130">
        <v>39142</v>
      </c>
      <c r="C9" s="181">
        <v>130.27653880463873</v>
      </c>
      <c r="D9" s="181">
        <v>124.0372272143774</v>
      </c>
      <c r="E9" s="181">
        <v>128.98399023845911</v>
      </c>
      <c r="F9" s="181">
        <v>122.80658245162964</v>
      </c>
      <c r="G9" s="181">
        <v>122.9933510639877</v>
      </c>
      <c r="H9" s="180">
        <v>126.48108587353832</v>
      </c>
      <c r="I9" s="180">
        <v>121.77306319768368</v>
      </c>
      <c r="J9" s="180">
        <v>125.22619418164408</v>
      </c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29"/>
      <c r="Z9" s="129"/>
      <c r="AA9" s="129"/>
      <c r="AB9" s="129"/>
      <c r="AC9" s="129"/>
      <c r="AD9" s="129"/>
      <c r="AE9" s="129"/>
      <c r="AF9" s="129"/>
    </row>
    <row r="10" spans="2:32" ht="12.75" x14ac:dyDescent="0.2">
      <c r="B10" s="130">
        <v>39234</v>
      </c>
      <c r="C10" s="181">
        <v>134.21944692239072</v>
      </c>
      <c r="D10" s="181">
        <v>139.53786906290117</v>
      </c>
      <c r="E10" s="181">
        <v>131.31203408508034</v>
      </c>
      <c r="F10" s="181">
        <v>136.51525049974319</v>
      </c>
      <c r="G10" s="181">
        <v>147.28792556692423</v>
      </c>
      <c r="H10" s="180">
        <v>146.19231625043412</v>
      </c>
      <c r="I10" s="180">
        <v>144.09742809883599</v>
      </c>
      <c r="J10" s="180">
        <v>143.02555147283508</v>
      </c>
    </row>
    <row r="11" spans="2:32" ht="12.75" x14ac:dyDescent="0.2">
      <c r="B11" s="130">
        <v>39326</v>
      </c>
      <c r="C11" s="181">
        <v>140.57091882247991</v>
      </c>
      <c r="D11" s="181">
        <v>146.61424903722721</v>
      </c>
      <c r="E11" s="181">
        <v>137.66358629749621</v>
      </c>
      <c r="F11" s="181">
        <v>143.58192643150898</v>
      </c>
      <c r="G11" s="181">
        <v>174.47690104908756</v>
      </c>
      <c r="H11" s="180">
        <v>158.78431943995434</v>
      </c>
      <c r="I11" s="180">
        <v>170.86831419821144</v>
      </c>
      <c r="J11" s="180">
        <v>155.50029156112853</v>
      </c>
    </row>
    <row r="12" spans="2:32" ht="12.75" x14ac:dyDescent="0.2">
      <c r="B12" s="130">
        <v>39417</v>
      </c>
      <c r="C12" s="181">
        <v>152.91703835860838</v>
      </c>
      <c r="D12" s="181">
        <v>144.96148908857509</v>
      </c>
      <c r="E12" s="181">
        <v>147.39602308686602</v>
      </c>
      <c r="F12" s="181">
        <v>139.72770609314688</v>
      </c>
      <c r="G12" s="181">
        <v>180.95604980705605</v>
      </c>
      <c r="H12" s="180">
        <v>163.62937499287128</v>
      </c>
      <c r="I12" s="180">
        <v>174.42269600147154</v>
      </c>
      <c r="J12" s="180">
        <v>157.72159461771963</v>
      </c>
    </row>
    <row r="13" spans="2:32" ht="12.75" x14ac:dyDescent="0.2">
      <c r="B13" s="130">
        <v>39508</v>
      </c>
      <c r="C13" s="181">
        <v>152.27475468331846</v>
      </c>
      <c r="D13" s="181">
        <v>143.1482670089859</v>
      </c>
      <c r="E13" s="181">
        <v>144.60781166028437</v>
      </c>
      <c r="F13" s="181">
        <v>135.94083719380461</v>
      </c>
      <c r="G13" s="181">
        <v>179.58237567130891</v>
      </c>
      <c r="H13" s="180">
        <v>161.83400321402601</v>
      </c>
      <c r="I13" s="180">
        <v>170.54051022830475</v>
      </c>
      <c r="J13" s="180">
        <v>153.68575773228577</v>
      </c>
    </row>
    <row r="14" spans="2:32" ht="12.75" x14ac:dyDescent="0.2">
      <c r="B14" s="130">
        <v>39600</v>
      </c>
      <c r="C14" s="181">
        <v>153.6306868867083</v>
      </c>
      <c r="D14" s="181">
        <v>137.13093709884467</v>
      </c>
      <c r="E14" s="181">
        <v>143.88113756058516</v>
      </c>
      <c r="F14" s="181">
        <v>128.42847756764053</v>
      </c>
      <c r="G14" s="181">
        <v>181.42217713311436</v>
      </c>
      <c r="H14" s="180">
        <v>166.31112949148508</v>
      </c>
      <c r="I14" s="180">
        <v>169.9089534363649</v>
      </c>
      <c r="J14" s="180">
        <v>155.75686723230376</v>
      </c>
    </row>
    <row r="15" spans="2:32" ht="12.75" x14ac:dyDescent="0.2">
      <c r="B15" s="130">
        <v>39692</v>
      </c>
      <c r="C15" s="181">
        <v>148.52809991079394</v>
      </c>
      <c r="D15" s="181">
        <v>136.84210526315789</v>
      </c>
      <c r="E15" s="181">
        <v>138.82471616885513</v>
      </c>
      <c r="F15" s="181">
        <v>127.90217093274701</v>
      </c>
      <c r="G15" s="181">
        <v>184.10557814662454</v>
      </c>
      <c r="H15" s="180">
        <v>165.69272265385112</v>
      </c>
      <c r="I15" s="180">
        <v>172.07790745763609</v>
      </c>
      <c r="J15" s="180">
        <v>154.86796914173732</v>
      </c>
    </row>
    <row r="16" spans="2:32" ht="12.75" x14ac:dyDescent="0.2">
      <c r="B16" s="130">
        <v>39783</v>
      </c>
      <c r="C16" s="181">
        <v>145.38804638715433</v>
      </c>
      <c r="D16" s="181">
        <v>145.1540436456996</v>
      </c>
      <c r="E16" s="181">
        <v>135.07932728673012</v>
      </c>
      <c r="F16" s="181">
        <v>134.86191647693917</v>
      </c>
      <c r="G16" s="181">
        <v>187.99804004417291</v>
      </c>
      <c r="H16" s="180">
        <v>163.74964392363108</v>
      </c>
      <c r="I16" s="180">
        <v>174.66806530137373</v>
      </c>
      <c r="J16" s="180">
        <v>152.13899831726474</v>
      </c>
    </row>
    <row r="17" spans="2:10" ht="12.75" x14ac:dyDescent="0.2">
      <c r="B17" s="130">
        <v>39873</v>
      </c>
      <c r="C17" s="181">
        <v>134.57627118644069</v>
      </c>
      <c r="D17" s="181">
        <v>134.88446726572531</v>
      </c>
      <c r="E17" s="181">
        <v>123.55154100284926</v>
      </c>
      <c r="F17" s="181">
        <v>123.83448910499943</v>
      </c>
      <c r="G17" s="181">
        <v>180.68323070810973</v>
      </c>
      <c r="H17" s="180">
        <v>161.3472230633642</v>
      </c>
      <c r="I17" s="180">
        <v>165.8813354728284</v>
      </c>
      <c r="J17" s="180">
        <v>148.12936835195686</v>
      </c>
    </row>
    <row r="18" spans="2:10" ht="12.75" x14ac:dyDescent="0.2">
      <c r="B18" s="130">
        <v>39965</v>
      </c>
      <c r="C18" s="181">
        <v>133.11329170383587</v>
      </c>
      <c r="D18" s="181">
        <v>134.88446726572531</v>
      </c>
      <c r="E18" s="181">
        <v>120.04755543297125</v>
      </c>
      <c r="F18" s="181">
        <v>121.64488124263207</v>
      </c>
      <c r="G18" s="181">
        <v>176.68285402474197</v>
      </c>
      <c r="H18" s="180">
        <v>156.44895038299325</v>
      </c>
      <c r="I18" s="180">
        <v>159.34054699647677</v>
      </c>
      <c r="J18" s="180">
        <v>141.09270233748822</v>
      </c>
    </row>
    <row r="19" spans="2:10" ht="12.75" x14ac:dyDescent="0.2">
      <c r="B19" s="130">
        <v>40057</v>
      </c>
      <c r="C19" s="181">
        <v>135.32980726137379</v>
      </c>
      <c r="D19" s="181">
        <v>127.55033308729141</v>
      </c>
      <c r="E19" s="181">
        <v>121.92458430294539</v>
      </c>
      <c r="F19" s="181">
        <v>114.91571335304033</v>
      </c>
      <c r="G19" s="181">
        <v>171.95743401056606</v>
      </c>
      <c r="H19" s="180">
        <v>158.17683076432016</v>
      </c>
      <c r="I19" s="180">
        <v>154.92402659708483</v>
      </c>
      <c r="J19" s="180">
        <v>142.50847413126883</v>
      </c>
    </row>
    <row r="20" spans="2:10" ht="12.75" x14ac:dyDescent="0.2">
      <c r="B20" s="130">
        <v>40148</v>
      </c>
      <c r="C20" s="181">
        <v>137.01318861730596</v>
      </c>
      <c r="D20" s="181">
        <v>136.34238393774069</v>
      </c>
      <c r="E20" s="181">
        <v>123.19482706114123</v>
      </c>
      <c r="F20" s="181">
        <v>122.59167588040584</v>
      </c>
      <c r="G20" s="181">
        <v>172.184871403827</v>
      </c>
      <c r="H20" s="180">
        <v>158.51330646735443</v>
      </c>
      <c r="I20" s="180">
        <v>154.8192963699847</v>
      </c>
      <c r="J20" s="180">
        <v>142.52656677949065</v>
      </c>
    </row>
    <row r="21" spans="2:10" ht="12.75" x14ac:dyDescent="0.2">
      <c r="B21" s="130">
        <v>40238</v>
      </c>
      <c r="C21" s="181">
        <v>145.82007931682426</v>
      </c>
      <c r="D21" s="181">
        <v>138.31362544139822</v>
      </c>
      <c r="E21" s="181">
        <v>129.93757044463624</v>
      </c>
      <c r="F21" s="181">
        <v>123.24870850053871</v>
      </c>
      <c r="G21" s="181">
        <v>174.0542277564727</v>
      </c>
      <c r="H21" s="180">
        <v>157.53253967236211</v>
      </c>
      <c r="I21" s="180">
        <v>155.09649690393528</v>
      </c>
      <c r="J21" s="180">
        <v>140.37432682042373</v>
      </c>
    </row>
    <row r="22" spans="2:10" ht="12.75" x14ac:dyDescent="0.2">
      <c r="B22" s="130">
        <v>40330</v>
      </c>
      <c r="C22" s="181">
        <v>142.26390962326209</v>
      </c>
      <c r="D22" s="181">
        <v>143.33790293959521</v>
      </c>
      <c r="E22" s="181">
        <v>125.49992924644326</v>
      </c>
      <c r="F22" s="181">
        <v>126.4473662005372</v>
      </c>
      <c r="G22" s="181">
        <v>173.05805858240421</v>
      </c>
      <c r="H22" s="180">
        <v>159.68249056903798</v>
      </c>
      <c r="I22" s="180">
        <v>152.66538200119342</v>
      </c>
      <c r="J22" s="180">
        <v>140.86595343386568</v>
      </c>
    </row>
    <row r="23" spans="2:10" ht="12.75" x14ac:dyDescent="0.2">
      <c r="B23" s="130">
        <v>40422</v>
      </c>
      <c r="C23" s="181">
        <v>141.66291402572702</v>
      </c>
      <c r="D23" s="181">
        <v>136.27567642751265</v>
      </c>
      <c r="E23" s="181">
        <v>124.96975328566859</v>
      </c>
      <c r="F23" s="181">
        <v>120.2173326668335</v>
      </c>
      <c r="G23" s="181">
        <v>178.54205661896523</v>
      </c>
      <c r="H23" s="180">
        <v>161.1966586155784</v>
      </c>
      <c r="I23" s="180">
        <v>157.50316107951775</v>
      </c>
      <c r="J23" s="180">
        <v>142.20169616166831</v>
      </c>
    </row>
    <row r="24" spans="2:10" ht="12.75" x14ac:dyDescent="0.2">
      <c r="B24" s="130">
        <v>40513</v>
      </c>
      <c r="C24" s="181">
        <v>132.74855948849242</v>
      </c>
      <c r="D24" s="181">
        <v>128.74765729927793</v>
      </c>
      <c r="E24" s="181">
        <v>116.06128969495116</v>
      </c>
      <c r="F24" s="181">
        <v>112.56332429470255</v>
      </c>
      <c r="G24" s="181">
        <v>177.91614601487143</v>
      </c>
      <c r="H24" s="180">
        <v>158.36334309026103</v>
      </c>
      <c r="I24" s="180">
        <v>155.55104660726079</v>
      </c>
      <c r="J24" s="180">
        <v>138.45614528911722</v>
      </c>
    </row>
    <row r="25" spans="2:10" ht="12.75" x14ac:dyDescent="0.2">
      <c r="B25" s="130">
        <v>40603</v>
      </c>
      <c r="C25" s="181">
        <v>143.38983050847457</v>
      </c>
      <c r="D25" s="181">
        <v>127.00577663671373</v>
      </c>
      <c r="E25" s="181">
        <v>122.7863768398235</v>
      </c>
      <c r="F25" s="181">
        <v>108.75652126549045</v>
      </c>
      <c r="G25" s="181">
        <v>181.69503076235617</v>
      </c>
      <c r="H25" s="180">
        <v>161.0729798194939</v>
      </c>
      <c r="I25" s="180">
        <v>155.5875645992304</v>
      </c>
      <c r="J25" s="180">
        <v>137.92866292328017</v>
      </c>
    </row>
    <row r="26" spans="2:10" ht="12.75" x14ac:dyDescent="0.2">
      <c r="B26" s="130">
        <v>40695</v>
      </c>
      <c r="C26" s="181">
        <v>134.28676365142925</v>
      </c>
      <c r="D26" s="181">
        <v>127.0899723564973</v>
      </c>
      <c r="E26" s="181">
        <v>113.29193595034039</v>
      </c>
      <c r="F26" s="181">
        <v>107.22031432313528</v>
      </c>
      <c r="G26" s="181">
        <v>174.24261624663069</v>
      </c>
      <c r="H26" s="180">
        <v>160.22698168495674</v>
      </c>
      <c r="I26" s="180">
        <v>147.00096109899005</v>
      </c>
      <c r="J26" s="180">
        <v>135.17657625353959</v>
      </c>
    </row>
    <row r="27" spans="2:10" ht="12.75" x14ac:dyDescent="0.2">
      <c r="B27" s="130">
        <v>40787</v>
      </c>
      <c r="C27" s="181">
        <v>132.43079508884446</v>
      </c>
      <c r="D27" s="181">
        <v>127.07925307699925</v>
      </c>
      <c r="E27" s="181">
        <v>112.17483486539082</v>
      </c>
      <c r="F27" s="181">
        <v>107.64183828365765</v>
      </c>
      <c r="G27" s="181">
        <v>178.68942395513062</v>
      </c>
      <c r="H27" s="180">
        <v>158.50201410115551</v>
      </c>
      <c r="I27" s="180">
        <v>151.35797237274963</v>
      </c>
      <c r="J27" s="180">
        <v>134.25832900648865</v>
      </c>
    </row>
    <row r="28" spans="2:10" ht="12.75" x14ac:dyDescent="0.2">
      <c r="B28" s="130">
        <v>40878</v>
      </c>
      <c r="C28" s="181">
        <v>128.91492778416983</v>
      </c>
      <c r="D28" s="181">
        <v>126.58770891720972</v>
      </c>
      <c r="E28" s="181">
        <v>107.7953970934328</v>
      </c>
      <c r="F28" s="181">
        <v>105.84943562722241</v>
      </c>
      <c r="G28" s="181">
        <v>172.35106525016118</v>
      </c>
      <c r="H28" s="180">
        <v>157.87246668366402</v>
      </c>
      <c r="I28" s="180">
        <v>144.11559496989958</v>
      </c>
      <c r="J28" s="180">
        <v>132.00895760324065</v>
      </c>
    </row>
    <row r="29" spans="2:10" ht="12.75" x14ac:dyDescent="0.2">
      <c r="B29" s="130">
        <v>40969</v>
      </c>
      <c r="C29" s="181">
        <v>124.29562736893823</v>
      </c>
      <c r="D29" s="181">
        <v>121.96827469512705</v>
      </c>
      <c r="E29" s="181">
        <v>102.19553106867511</v>
      </c>
      <c r="F29" s="181">
        <v>100.28198794958973</v>
      </c>
      <c r="G29" s="181">
        <v>172.76490996993411</v>
      </c>
      <c r="H29" s="180">
        <v>154.54959968094576</v>
      </c>
      <c r="I29" s="180">
        <v>142.04684507527162</v>
      </c>
      <c r="J29" s="180">
        <v>127.07026586674941</v>
      </c>
    </row>
    <row r="30" spans="2:10" ht="12.75" x14ac:dyDescent="0.2">
      <c r="B30" s="130">
        <v>41061</v>
      </c>
      <c r="C30" s="181">
        <v>125.65465728239371</v>
      </c>
      <c r="D30" s="181">
        <v>120.70524819491443</v>
      </c>
      <c r="E30" s="181">
        <v>101.98708964886562</v>
      </c>
      <c r="F30" s="181">
        <v>97.969921966976727</v>
      </c>
      <c r="G30" s="181">
        <v>171.75062837138469</v>
      </c>
      <c r="H30" s="180">
        <v>152.68120003475241</v>
      </c>
      <c r="I30" s="180">
        <v>139.40069641506031</v>
      </c>
      <c r="J30" s="180">
        <v>123.9230727488722</v>
      </c>
    </row>
    <row r="31" spans="2:10" ht="12.75" x14ac:dyDescent="0.2">
      <c r="B31" s="130">
        <v>41153</v>
      </c>
      <c r="C31" s="181">
        <v>120.54790581205583</v>
      </c>
      <c r="D31" s="181">
        <v>116.29377853101907</v>
      </c>
      <c r="E31" s="181">
        <v>98.333885089664577</v>
      </c>
      <c r="F31" s="181">
        <v>94.863689067657546</v>
      </c>
      <c r="G31" s="181">
        <v>175.67929680699459</v>
      </c>
      <c r="H31" s="180">
        <v>151.53622301779944</v>
      </c>
      <c r="I31" s="180">
        <v>143.30591368203108</v>
      </c>
      <c r="J31" s="180">
        <v>123.61181590650108</v>
      </c>
    </row>
    <row r="32" spans="2:10" ht="12.75" x14ac:dyDescent="0.2">
      <c r="B32" s="130">
        <v>41244</v>
      </c>
      <c r="C32" s="181">
        <v>115.36179046878124</v>
      </c>
      <c r="D32" s="181">
        <v>116.1409191092261</v>
      </c>
      <c r="E32" s="181">
        <v>93.728529416073144</v>
      </c>
      <c r="F32" s="181">
        <v>94.361551679320726</v>
      </c>
      <c r="G32" s="181">
        <v>174.09189355565374</v>
      </c>
      <c r="H32" s="180">
        <v>146.6985274757568</v>
      </c>
      <c r="I32" s="180">
        <v>141.44524889847918</v>
      </c>
      <c r="J32" s="180">
        <v>119.18883359847831</v>
      </c>
    </row>
    <row r="33" spans="2:10" ht="12.75" x14ac:dyDescent="0.2">
      <c r="B33" s="130">
        <v>41334</v>
      </c>
      <c r="C33" s="181">
        <v>124.70366328008313</v>
      </c>
      <c r="D33" s="181">
        <v>107.29781370405856</v>
      </c>
      <c r="E33" s="181">
        <v>101.11633152136454</v>
      </c>
      <c r="F33" s="181">
        <v>87.002747286173886</v>
      </c>
      <c r="G33" s="181">
        <v>172.8844633183611</v>
      </c>
      <c r="H33" s="180">
        <v>145.12027938650468</v>
      </c>
      <c r="I33" s="180">
        <v>140.18387469924957</v>
      </c>
      <c r="J33" s="180">
        <v>117.67120463783914</v>
      </c>
    </row>
    <row r="34" spans="2:10" ht="12.75" x14ac:dyDescent="0.2">
      <c r="B34" s="130">
        <v>41426</v>
      </c>
      <c r="C34" s="181">
        <v>125.21135446998277</v>
      </c>
      <c r="D34" s="181">
        <v>110.18460881473442</v>
      </c>
      <c r="E34" s="181">
        <v>101.12350041171361</v>
      </c>
      <c r="F34" s="181">
        <v>88.987563324478373</v>
      </c>
      <c r="G34" s="181">
        <v>174.55027815905285</v>
      </c>
      <c r="H34" s="180">
        <v>147.08377056947967</v>
      </c>
      <c r="I34" s="180">
        <v>140.97072266328098</v>
      </c>
      <c r="J34" s="180">
        <v>118.78815461025027</v>
      </c>
    </row>
    <row r="35" spans="2:10" ht="12.75" x14ac:dyDescent="0.2">
      <c r="B35" s="130">
        <v>41518</v>
      </c>
      <c r="C35" s="181">
        <v>127.9703945542626</v>
      </c>
      <c r="D35" s="181">
        <v>111.85900874865801</v>
      </c>
      <c r="E35" s="181">
        <v>103.35176311424263</v>
      </c>
      <c r="F35" s="181">
        <v>90.339846295333743</v>
      </c>
      <c r="G35" s="181">
        <v>173.04129825859167</v>
      </c>
      <c r="H35" s="180">
        <v>145.31056188446237</v>
      </c>
      <c r="I35" s="180">
        <v>139.75203662453089</v>
      </c>
      <c r="J35" s="180">
        <v>117.35607147411274</v>
      </c>
    </row>
    <row r="36" spans="2:10" ht="12.75" x14ac:dyDescent="0.2">
      <c r="B36" s="130">
        <v>41609</v>
      </c>
      <c r="C36" s="181">
        <v>132.5155225280046</v>
      </c>
      <c r="D36" s="181">
        <v>115.34928700157019</v>
      </c>
      <c r="E36" s="181">
        <v>107.02251048751043</v>
      </c>
      <c r="F36" s="181">
        <v>93.158673356500756</v>
      </c>
      <c r="G36" s="181">
        <v>172.2852014667038</v>
      </c>
      <c r="H36" s="180">
        <v>146.31340091153868</v>
      </c>
      <c r="I36" s="180">
        <v>139.14139588376565</v>
      </c>
      <c r="J36" s="180">
        <v>118.16598678248637</v>
      </c>
    </row>
    <row r="37" spans="2:10" ht="12.75" x14ac:dyDescent="0.2">
      <c r="B37" s="130">
        <v>41699</v>
      </c>
      <c r="C37" s="181">
        <v>130.21086934724804</v>
      </c>
      <c r="D37" s="181">
        <v>115.04844497336704</v>
      </c>
      <c r="E37" s="181">
        <v>104.95131821118591</v>
      </c>
      <c r="F37" s="181">
        <v>92.73024608953007</v>
      </c>
      <c r="G37" s="181">
        <v>170.69198485535279</v>
      </c>
      <c r="H37" s="180">
        <v>145.9331184386852</v>
      </c>
      <c r="I37" s="180">
        <v>137.57951934779607</v>
      </c>
      <c r="J37" s="180">
        <v>117.62361489166136</v>
      </c>
    </row>
    <row r="38" spans="2:10" ht="12.75" x14ac:dyDescent="0.2">
      <c r="B38" s="130">
        <v>41791</v>
      </c>
      <c r="C38" s="181">
        <v>130.51943889434327</v>
      </c>
      <c r="D38" s="181">
        <v>117.64293991997954</v>
      </c>
      <c r="E38" s="181">
        <v>105.20002848314567</v>
      </c>
      <c r="F38" s="181">
        <v>94.821436065484221</v>
      </c>
      <c r="G38" s="181">
        <v>175.82258143811958</v>
      </c>
      <c r="H38" s="180">
        <v>148.93403221031096</v>
      </c>
      <c r="I38" s="180">
        <v>141.71483368269389</v>
      </c>
      <c r="J38" s="180">
        <v>120.04238267770776</v>
      </c>
    </row>
    <row r="39" spans="2:10" ht="12.75" x14ac:dyDescent="0.2">
      <c r="B39" s="130">
        <v>41883</v>
      </c>
      <c r="C39" s="181">
        <v>132.83723786178359</v>
      </c>
      <c r="D39" s="181">
        <v>118.18514977190415</v>
      </c>
      <c r="E39" s="181">
        <v>107.60622976400489</v>
      </c>
      <c r="F39" s="181">
        <v>95.73714860197029</v>
      </c>
      <c r="G39" s="181">
        <v>175.96753183202853</v>
      </c>
      <c r="H39" s="180">
        <v>147.86680131880235</v>
      </c>
      <c r="I39" s="180">
        <v>142.54438714710466</v>
      </c>
      <c r="J39" s="180">
        <v>119.78108889719026</v>
      </c>
    </row>
    <row r="40" spans="2:10" ht="12.75" x14ac:dyDescent="0.2">
      <c r="B40" s="130">
        <v>41974</v>
      </c>
      <c r="C40" s="181">
        <v>130.5035339268928</v>
      </c>
      <c r="D40" s="181">
        <v>118.52891924439777</v>
      </c>
      <c r="E40" s="181">
        <v>106.14034924982634</v>
      </c>
      <c r="F40" s="181">
        <v>96.401227662175529</v>
      </c>
      <c r="G40" s="181">
        <v>176.80973541017173</v>
      </c>
      <c r="H40" s="180">
        <v>146.0879341869184</v>
      </c>
      <c r="I40" s="180">
        <v>143.80183051378486</v>
      </c>
      <c r="J40" s="180">
        <v>118.81535993095345</v>
      </c>
    </row>
    <row r="41" spans="2:10" ht="12.75" x14ac:dyDescent="0.2">
      <c r="B41" s="130">
        <v>42064</v>
      </c>
      <c r="C41" s="181">
        <v>131.94641937925559</v>
      </c>
      <c r="D41" s="181">
        <v>117.69556688952298</v>
      </c>
      <c r="E41" s="181">
        <v>107.85313383633533</v>
      </c>
      <c r="F41" s="181">
        <v>96.204472901936043</v>
      </c>
      <c r="G41" s="181">
        <v>176.2667086047129</v>
      </c>
      <c r="H41" s="180">
        <v>147.07866825155966</v>
      </c>
      <c r="I41" s="180">
        <v>144.08058212925852</v>
      </c>
      <c r="J41" s="180">
        <v>120.22224904648964</v>
      </c>
    </row>
    <row r="42" spans="2:10" ht="12.75" x14ac:dyDescent="0.2">
      <c r="B42" s="130">
        <v>42156</v>
      </c>
      <c r="C42" s="181">
        <v>133.9858332613818</v>
      </c>
      <c r="D42" s="181">
        <v>117.27333181533244</v>
      </c>
      <c r="E42" s="181">
        <v>108.97527638083653</v>
      </c>
      <c r="F42" s="181">
        <v>95.382425407215791</v>
      </c>
      <c r="G42" s="181">
        <v>177.13125621218302</v>
      </c>
      <c r="H42" s="180">
        <v>147.74646669805421</v>
      </c>
      <c r="I42" s="180">
        <v>144.06692955180523</v>
      </c>
      <c r="J42" s="180">
        <v>120.16727179882503</v>
      </c>
    </row>
    <row r="43" spans="2:10" ht="12.75" x14ac:dyDescent="0.2">
      <c r="B43" s="130">
        <v>42248</v>
      </c>
      <c r="C43" s="181">
        <v>134.82793772804825</v>
      </c>
      <c r="D43" s="181">
        <v>119.50238413651262</v>
      </c>
      <c r="E43" s="181">
        <v>110.1005912081493</v>
      </c>
      <c r="F43" s="181">
        <v>97.58573309006637</v>
      </c>
      <c r="G43" s="181">
        <v>176.44531398435376</v>
      </c>
      <c r="H43" s="180">
        <v>149.40075260885155</v>
      </c>
      <c r="I43" s="180">
        <v>144.08537068014164</v>
      </c>
      <c r="J43" s="180">
        <v>122.00076235205297</v>
      </c>
    </row>
    <row r="44" spans="2:10" ht="12.75" x14ac:dyDescent="0.2">
      <c r="B44" s="130">
        <v>42339</v>
      </c>
      <c r="C44" s="181">
        <v>133.1297510147306</v>
      </c>
      <c r="D44" s="181">
        <v>118.7597273106547</v>
      </c>
      <c r="E44" s="181">
        <v>109.04097363395276</v>
      </c>
      <c r="F44" s="181">
        <v>97.271092267149612</v>
      </c>
      <c r="G44" s="181">
        <v>176.79930849746688</v>
      </c>
      <c r="H44" s="180">
        <v>148.58382698523459</v>
      </c>
      <c r="I44" s="180">
        <v>144.80886946329704</v>
      </c>
      <c r="J44" s="180">
        <v>121.69875656821489</v>
      </c>
    </row>
    <row r="45" spans="2:10" ht="12.75" x14ac:dyDescent="0.2">
      <c r="B45" s="130">
        <v>42430</v>
      </c>
      <c r="C45" s="181">
        <v>136.29595247445647</v>
      </c>
      <c r="D45" s="181">
        <v>119.28353302655566</v>
      </c>
      <c r="E45" s="181">
        <v>112.42122450840215</v>
      </c>
      <c r="F45" s="181">
        <v>98.388841363774262</v>
      </c>
      <c r="G45" s="181">
        <v>177.90273567572282</v>
      </c>
      <c r="H45" s="180">
        <v>149.47676697085697</v>
      </c>
      <c r="I45" s="180">
        <v>146.73981893781922</v>
      </c>
      <c r="J45" s="180">
        <v>123.29317836177242</v>
      </c>
    </row>
    <row r="46" spans="2:10" ht="12.75" x14ac:dyDescent="0.2">
      <c r="B46" s="130">
        <v>42522</v>
      </c>
      <c r="C46" s="181">
        <v>135.28783229259588</v>
      </c>
      <c r="D46" s="181">
        <v>118.02607279789103</v>
      </c>
      <c r="E46" s="181">
        <v>111.03452239581198</v>
      </c>
      <c r="F46" s="181">
        <v>96.867311725596949</v>
      </c>
      <c r="G46" s="181">
        <v>178.30082601574966</v>
      </c>
      <c r="H46" s="180">
        <v>151.76580998769876</v>
      </c>
      <c r="I46" s="180">
        <v>146.33649400649773</v>
      </c>
      <c r="J46" s="180">
        <v>124.55846133710227</v>
      </c>
    </row>
    <row r="47" spans="2:10" ht="12.75" x14ac:dyDescent="0.2">
      <c r="B47" s="130">
        <v>42614</v>
      </c>
      <c r="C47" s="181">
        <v>137.30826928294283</v>
      </c>
      <c r="D47" s="181">
        <v>117.27551064613095</v>
      </c>
      <c r="E47" s="181">
        <v>113.03184730286269</v>
      </c>
      <c r="F47" s="181">
        <v>96.540927075580257</v>
      </c>
      <c r="G47" s="181">
        <v>180.89408464322648</v>
      </c>
      <c r="H47" s="180">
        <v>153.53452642727888</v>
      </c>
      <c r="I47" s="180">
        <v>148.91158893897952</v>
      </c>
      <c r="J47" s="180">
        <v>126.38926437186811</v>
      </c>
    </row>
    <row r="48" spans="2:10" ht="12.75" x14ac:dyDescent="0.2">
      <c r="B48" s="130">
        <v>42705</v>
      </c>
      <c r="C48" s="181">
        <v>137.12760196464373</v>
      </c>
      <c r="D48" s="181">
        <v>121.2432717723791</v>
      </c>
      <c r="E48" s="181">
        <v>112.09843335397194</v>
      </c>
      <c r="F48" s="181">
        <v>99.113385092943034</v>
      </c>
      <c r="G48" s="181">
        <v>181.18488851988565</v>
      </c>
      <c r="H48" s="180">
        <v>153.64172973207019</v>
      </c>
      <c r="I48" s="180">
        <v>148.11417876125336</v>
      </c>
      <c r="J48" s="180">
        <v>125.59832560333204</v>
      </c>
    </row>
    <row r="49" spans="2:10" ht="12.75" x14ac:dyDescent="0.2">
      <c r="B49" s="130">
        <v>42795</v>
      </c>
      <c r="C49" s="181">
        <v>134.9173009396315</v>
      </c>
      <c r="D49" s="181">
        <v>119.20487804878049</v>
      </c>
      <c r="E49" s="181">
        <v>109.09155961125398</v>
      </c>
      <c r="F49" s="181">
        <v>96.38679375471294</v>
      </c>
      <c r="G49" s="181">
        <v>180.35553752524228</v>
      </c>
      <c r="H49" s="180">
        <v>152.87930813482566</v>
      </c>
      <c r="I49" s="180">
        <v>145.83205219883837</v>
      </c>
      <c r="J49" s="180">
        <v>123.61529648580851</v>
      </c>
    </row>
    <row r="50" spans="2:10" ht="12.75" x14ac:dyDescent="0.2">
      <c r="B50" s="130">
        <v>42887</v>
      </c>
      <c r="C50" s="181">
        <v>137.06647098127911</v>
      </c>
      <c r="D50" s="181">
        <v>125.49598844672659</v>
      </c>
      <c r="E50" s="181">
        <v>110.4978440370493</v>
      </c>
      <c r="F50" s="181">
        <v>101.17015532234521</v>
      </c>
      <c r="G50" s="181">
        <v>183.65592946123095</v>
      </c>
      <c r="H50" s="180">
        <v>155.94031492668361</v>
      </c>
      <c r="I50" s="180">
        <v>148.05651670172622</v>
      </c>
      <c r="J50" s="180">
        <v>125.71322858535183</v>
      </c>
    </row>
    <row r="51" spans="2:10" ht="12.75" x14ac:dyDescent="0.2">
      <c r="B51" s="130">
        <v>42979</v>
      </c>
      <c r="C51" s="181">
        <v>139.51571724766066</v>
      </c>
      <c r="D51" s="181">
        <v>128.68985879332479</v>
      </c>
      <c r="E51" s="181">
        <v>112.69772990295837</v>
      </c>
      <c r="F51" s="181">
        <v>103.95283939081172</v>
      </c>
      <c r="G51" s="181">
        <v>187.07158524513369</v>
      </c>
      <c r="H51" s="180">
        <v>159.53654159101174</v>
      </c>
      <c r="I51" s="180">
        <v>151.11231481575481</v>
      </c>
      <c r="J51" s="180">
        <v>128.87011175923547</v>
      </c>
    </row>
    <row r="52" spans="2:10" ht="12.75" x14ac:dyDescent="0.2">
      <c r="B52" s="130">
        <v>43070</v>
      </c>
      <c r="C52" s="181">
        <v>138.28510742186216</v>
      </c>
      <c r="D52" s="181">
        <v>129.23385750962774</v>
      </c>
      <c r="E52" s="181">
        <v>110.48829904441371</v>
      </c>
      <c r="F52" s="181">
        <v>103.25644866172689</v>
      </c>
      <c r="G52" s="181">
        <v>188.8946395051598</v>
      </c>
      <c r="H52" s="180">
        <v>161.30451958678307</v>
      </c>
      <c r="I52" s="180">
        <v>150.92476555601445</v>
      </c>
      <c r="J52" s="180">
        <v>128.8805593718067</v>
      </c>
    </row>
    <row r="53" spans="2:10" ht="12.75" x14ac:dyDescent="0.2">
      <c r="B53" s="130">
        <v>43160</v>
      </c>
      <c r="C53" s="181">
        <v>142.10334319865029</v>
      </c>
      <c r="D53" s="181">
        <v>129.12605403912622</v>
      </c>
      <c r="E53" s="181">
        <v>113.08668123881243</v>
      </c>
      <c r="F53" s="181">
        <v>102.75927774855494</v>
      </c>
      <c r="G53" s="181">
        <v>193.7592809784214</v>
      </c>
      <c r="H53" s="180">
        <v>164.41127785285514</v>
      </c>
      <c r="I53" s="180">
        <v>154.19478213427672</v>
      </c>
      <c r="J53" s="180">
        <v>130.83946761632731</v>
      </c>
    </row>
    <row r="54" spans="2:10" ht="12.75" x14ac:dyDescent="0.2">
      <c r="B54" s="130">
        <v>43252</v>
      </c>
      <c r="C54" s="181">
        <v>145.98997657534034</v>
      </c>
      <c r="D54" s="181">
        <v>134.69191202024513</v>
      </c>
      <c r="E54" s="181">
        <v>115.60167868093862</v>
      </c>
      <c r="F54" s="181">
        <v>106.65534374032988</v>
      </c>
      <c r="G54" s="181">
        <v>196.52944153343509</v>
      </c>
      <c r="H54" s="180">
        <v>169.91563836855246</v>
      </c>
      <c r="I54" s="180">
        <v>155.6211863611604</v>
      </c>
      <c r="J54" s="180">
        <v>134.5471346069512</v>
      </c>
    </row>
    <row r="55" spans="2:10" ht="12.75" x14ac:dyDescent="0.2">
      <c r="B55" s="130">
        <v>43344</v>
      </c>
      <c r="C55" s="181">
        <v>152.32515909928921</v>
      </c>
      <c r="D55" s="181">
        <v>138.05581445558767</v>
      </c>
      <c r="E55" s="181">
        <v>120.61817194779448</v>
      </c>
      <c r="F55" s="181">
        <v>109.31903872519628</v>
      </c>
      <c r="G55" s="181">
        <v>199.7287071686016</v>
      </c>
      <c r="H55" s="180">
        <v>175.46962495986085</v>
      </c>
      <c r="I55" s="180">
        <v>158.15451424193191</v>
      </c>
      <c r="J55" s="180">
        <v>138.94504046588756</v>
      </c>
    </row>
    <row r="56" spans="2:10" ht="12.75" x14ac:dyDescent="0.2">
      <c r="B56" s="130">
        <v>43435</v>
      </c>
      <c r="C56" s="181">
        <v>152.80247058526561</v>
      </c>
      <c r="D56" s="181">
        <v>140.5946595902661</v>
      </c>
      <c r="E56" s="181">
        <v>120.39415867129593</v>
      </c>
      <c r="F56" s="181">
        <v>110.77553713767993</v>
      </c>
      <c r="G56" s="181">
        <v>206.64123397784925</v>
      </c>
      <c r="H56" s="180">
        <v>178.41132795259378</v>
      </c>
      <c r="I56" s="180">
        <v>162.81410514026427</v>
      </c>
      <c r="J56" s="180">
        <v>140.57156042051867</v>
      </c>
    </row>
    <row r="57" spans="2:10" ht="12.75" x14ac:dyDescent="0.2">
      <c r="B57" s="130">
        <v>43525</v>
      </c>
      <c r="C57" s="181">
        <v>156.48803390904496</v>
      </c>
      <c r="D57" s="181">
        <v>144.16745752990693</v>
      </c>
      <c r="E57" s="181">
        <v>123.05193648229009</v>
      </c>
      <c r="F57" s="181">
        <v>113.36384248455941</v>
      </c>
      <c r="G57" s="181">
        <v>213.12539529437356</v>
      </c>
      <c r="H57" s="180">
        <v>184.34068933236358</v>
      </c>
      <c r="I57" s="180">
        <v>167.58784649163135</v>
      </c>
      <c r="J57" s="180">
        <v>144.95343974998002</v>
      </c>
    </row>
    <row r="58" spans="2:10" ht="12.75" x14ac:dyDescent="0.2">
      <c r="B58" s="130">
        <v>43617</v>
      </c>
      <c r="C58" s="181">
        <v>159.35859499604547</v>
      </c>
      <c r="D58" s="181">
        <v>148.31950495944207</v>
      </c>
      <c r="E58" s="181">
        <v>123.21451095050695</v>
      </c>
      <c r="F58" s="181">
        <v>114.67919423142783</v>
      </c>
      <c r="G58" s="181">
        <v>217.40012770096263</v>
      </c>
      <c r="H58" s="180">
        <v>190.58337715990146</v>
      </c>
      <c r="I58" s="180">
        <v>168.09165778549061</v>
      </c>
      <c r="J58" s="180">
        <v>147.35720789102089</v>
      </c>
    </row>
    <row r="59" spans="2:10" ht="12.75" x14ac:dyDescent="0.2">
      <c r="B59" s="130">
        <v>43709</v>
      </c>
      <c r="C59" s="181">
        <v>163.93306972909559</v>
      </c>
      <c r="D59" s="181">
        <v>151.74738148324482</v>
      </c>
      <c r="E59" s="181">
        <v>126.37233318602563</v>
      </c>
      <c r="F59" s="181">
        <v>116.9786589404907</v>
      </c>
      <c r="G59" s="181">
        <v>227.60044106809758</v>
      </c>
      <c r="H59" s="180">
        <v>197.5573605862877</v>
      </c>
      <c r="I59" s="180">
        <v>175.4520843138896</v>
      </c>
      <c r="J59" s="180">
        <v>152.29254619960989</v>
      </c>
    </row>
    <row r="60" spans="2:10" ht="12.75" x14ac:dyDescent="0.2">
      <c r="B60" s="130">
        <v>43800</v>
      </c>
      <c r="C60" s="181">
        <v>169.06033825331269</v>
      </c>
      <c r="D60" s="181">
        <v>157.45224138469547</v>
      </c>
      <c r="E60" s="181">
        <v>129.54754443126049</v>
      </c>
      <c r="F60" s="181">
        <v>120.65249275689121</v>
      </c>
      <c r="G60" s="181">
        <v>227.31220664044289</v>
      </c>
      <c r="H60" s="180">
        <v>201.73863522263673</v>
      </c>
      <c r="I60" s="180">
        <v>174.1847821539161</v>
      </c>
      <c r="J60" s="180">
        <v>154.58826759737823</v>
      </c>
    </row>
    <row r="61" spans="2:10" ht="12.75" x14ac:dyDescent="0.2">
      <c r="B61" s="130">
        <v>43891</v>
      </c>
      <c r="C61" s="181">
        <v>175.17577056808463</v>
      </c>
      <c r="D61" s="181">
        <v>160.51758331028068</v>
      </c>
      <c r="E61" s="181">
        <v>131.60164459516147</v>
      </c>
      <c r="F61" s="181">
        <v>120.58961054698759</v>
      </c>
      <c r="G61" s="181">
        <v>235.16107580872961</v>
      </c>
      <c r="H61" s="180">
        <v>209.23115129676808</v>
      </c>
      <c r="I61" s="180">
        <v>176.66589517965338</v>
      </c>
      <c r="J61" s="180">
        <v>157.18591402166419</v>
      </c>
    </row>
    <row r="62" spans="2:10" ht="12.75" x14ac:dyDescent="0.2">
      <c r="B62" s="130">
        <v>43983</v>
      </c>
      <c r="C62" s="181">
        <v>168.38976865376097</v>
      </c>
      <c r="D62" s="181">
        <v>165.08673635080459</v>
      </c>
      <c r="E62" s="181">
        <v>126.12525209116762</v>
      </c>
      <c r="F62" s="181">
        <v>123.65125509475723</v>
      </c>
      <c r="G62" s="181">
        <v>231.50304665766708</v>
      </c>
      <c r="H62" s="180">
        <v>219.20549703976965</v>
      </c>
      <c r="I62" s="180">
        <v>173.39759032277436</v>
      </c>
      <c r="J62" s="180">
        <v>164.18662959718452</v>
      </c>
    </row>
    <row r="63" spans="2:10" ht="12.75" x14ac:dyDescent="0.2">
      <c r="B63" s="130">
        <v>44075</v>
      </c>
      <c r="C63" s="181">
        <v>181.67266218299346</v>
      </c>
      <c r="D63" s="181">
        <v>168.00739297397422</v>
      </c>
      <c r="E63" s="181">
        <v>135.93830479852093</v>
      </c>
      <c r="F63" s="181">
        <v>125.71313658351254</v>
      </c>
      <c r="G63" s="181">
        <v>211.86852589224549</v>
      </c>
      <c r="H63" s="180">
        <v>219.58540571120935</v>
      </c>
      <c r="I63" s="180">
        <v>158.53264824700454</v>
      </c>
      <c r="J63" s="180">
        <v>164.30687728245084</v>
      </c>
    </row>
    <row r="64" spans="2:10" ht="12.75" x14ac:dyDescent="0.2">
      <c r="B64" s="130">
        <v>44166</v>
      </c>
      <c r="C64" s="181">
        <v>182.68846280703372</v>
      </c>
      <c r="D64" s="181">
        <v>171.23178357591595</v>
      </c>
      <c r="E64" s="181">
        <v>136.15377222937309</v>
      </c>
      <c r="F64" s="181">
        <v>127.61535622558733</v>
      </c>
      <c r="G64" s="181">
        <v>218.04034302029604</v>
      </c>
      <c r="H64" s="180">
        <v>224.74980011190598</v>
      </c>
      <c r="I64" s="180">
        <v>162.50076630048022</v>
      </c>
      <c r="J64" s="180">
        <v>167.50118000256896</v>
      </c>
    </row>
    <row r="65" spans="2:10" ht="12.75" x14ac:dyDescent="0.2">
      <c r="B65" s="130">
        <v>44256</v>
      </c>
      <c r="C65" s="181">
        <v>190.29204745152418</v>
      </c>
      <c r="D65" s="181">
        <v>174.56452068273924</v>
      </c>
      <c r="E65" s="181">
        <v>138.90358464013909</v>
      </c>
      <c r="F65" s="181">
        <v>127.4232843597793</v>
      </c>
      <c r="G65" s="181">
        <v>223.53167864970271</v>
      </c>
      <c r="H65" s="180">
        <v>226.79756222042431</v>
      </c>
      <c r="I65" s="180">
        <v>163.16683676957652</v>
      </c>
      <c r="J65" s="180">
        <v>165.55076684477385</v>
      </c>
    </row>
    <row r="66" spans="2:10" ht="12.75" x14ac:dyDescent="0.2">
      <c r="B66" s="130">
        <v>44348</v>
      </c>
      <c r="C66" s="181">
        <v>190.8210631449877</v>
      </c>
      <c r="D66" s="181">
        <v>179.99874775283629</v>
      </c>
      <c r="E66" s="181">
        <v>136.69258035365743</v>
      </c>
      <c r="F66" s="181">
        <v>128.94013315536117</v>
      </c>
      <c r="G66" s="181">
        <v>231.78930645791792</v>
      </c>
      <c r="H66" s="180">
        <v>235.59457273204458</v>
      </c>
      <c r="I66" s="180">
        <v>166.0397331192089</v>
      </c>
      <c r="J66" s="180">
        <v>168.76559397214794</v>
      </c>
    </row>
    <row r="67" spans="2:10" ht="12.75" x14ac:dyDescent="0.2">
      <c r="B67" s="130">
        <v>44440</v>
      </c>
      <c r="C67" s="181">
        <v>196.35791221329066</v>
      </c>
      <c r="D67" s="181">
        <v>185.88978854771608</v>
      </c>
      <c r="E67" s="181">
        <v>139.26617979387154</v>
      </c>
      <c r="F67" s="181">
        <v>131.84169877305678</v>
      </c>
      <c r="G67" s="181">
        <v>241.07588195175879</v>
      </c>
      <c r="H67" s="180">
        <v>242.1488716444149</v>
      </c>
      <c r="I67" s="180">
        <v>170.98224737382048</v>
      </c>
      <c r="J67" s="180">
        <v>171.74326165519105</v>
      </c>
    </row>
    <row r="68" spans="2:10" ht="12.75" x14ac:dyDescent="0.2">
      <c r="B68" s="130">
        <v>44531</v>
      </c>
      <c r="C68" s="181">
        <v>207.32573553205773</v>
      </c>
      <c r="D68" s="181">
        <v>190.06866700062969</v>
      </c>
      <c r="E68" s="181">
        <v>143.31878273887534</v>
      </c>
      <c r="F68" s="181">
        <v>131.38942891688836</v>
      </c>
      <c r="G68" s="181">
        <v>256.70725189531862</v>
      </c>
      <c r="H68" s="180">
        <v>251.67908290768079</v>
      </c>
      <c r="I68" s="180">
        <v>177.45491541348042</v>
      </c>
      <c r="J68" s="180">
        <v>173.97907553829916</v>
      </c>
    </row>
    <row r="69" spans="2:10" ht="12.75" x14ac:dyDescent="0.2">
      <c r="B69" s="130">
        <v>44621</v>
      </c>
      <c r="C69" s="181">
        <v>220.88603670104249</v>
      </c>
      <c r="D69" s="181">
        <v>196.5834331029053</v>
      </c>
      <c r="E69" s="181">
        <v>147.10275464420999</v>
      </c>
      <c r="F69" s="181">
        <v>130.91802885662744</v>
      </c>
      <c r="G69" s="181">
        <v>267.00551685433379</v>
      </c>
      <c r="H69" s="180">
        <v>264.97984650586636</v>
      </c>
      <c r="I69" s="180">
        <v>177.81679467422924</v>
      </c>
      <c r="J69" s="180">
        <v>176.46776558795904</v>
      </c>
    </row>
    <row r="70" spans="2:10" ht="12.75" x14ac:dyDescent="0.2">
      <c r="B70" s="130">
        <v>44713</v>
      </c>
      <c r="C70" s="181">
        <v>220.22141730763374</v>
      </c>
      <c r="D70" s="181">
        <v>204.01442514416584</v>
      </c>
      <c r="E70" s="181">
        <v>138.62017035049186</v>
      </c>
      <c r="F70" s="181">
        <v>128.41854672080353</v>
      </c>
      <c r="G70" s="181">
        <v>276.40738899324793</v>
      </c>
      <c r="H70" s="180">
        <v>275.85085775578511</v>
      </c>
      <c r="I70" s="180">
        <v>173.98688927178441</v>
      </c>
      <c r="J70" s="180">
        <v>173.63657613745971</v>
      </c>
    </row>
    <row r="71" spans="2:10" ht="12.75" x14ac:dyDescent="0.2">
      <c r="B71" s="130">
        <v>44805</v>
      </c>
      <c r="C71" s="181">
        <v>227.05659995987287</v>
      </c>
      <c r="D71" s="181">
        <v>207.26126358719185</v>
      </c>
      <c r="E71" s="181">
        <v>138.62524919002971</v>
      </c>
      <c r="F71" s="181">
        <v>126.53956906468504</v>
      </c>
      <c r="G71" s="181">
        <v>290.1371554153925</v>
      </c>
      <c r="H71" s="180">
        <v>278.1709427845613</v>
      </c>
      <c r="I71" s="180">
        <v>177.13792717698226</v>
      </c>
      <c r="J71" s="180">
        <v>169.8321751834132</v>
      </c>
    </row>
    <row r="72" spans="2:10" ht="12.75" x14ac:dyDescent="0.2">
      <c r="B72" s="130">
        <v>44896</v>
      </c>
      <c r="C72" s="181">
        <v>229.00903130099604</v>
      </c>
      <c r="D72" s="181">
        <v>209.01591986014424</v>
      </c>
      <c r="E72" s="181">
        <v>134.95875520459137</v>
      </c>
      <c r="F72" s="181">
        <v>123.17648872629856</v>
      </c>
      <c r="G72" s="181">
        <v>291.9727327731099</v>
      </c>
      <c r="H72" s="180">
        <v>278.64358364782714</v>
      </c>
      <c r="I72" s="180">
        <v>172.064290848648</v>
      </c>
      <c r="J72" s="180">
        <v>164.20920599166618</v>
      </c>
    </row>
    <row r="73" spans="2:10" ht="12.75" x14ac:dyDescent="0.2">
      <c r="B73" s="130">
        <v>44986</v>
      </c>
      <c r="C73" s="181">
        <v>228.68680019898676</v>
      </c>
      <c r="D73" s="181">
        <v>209.71378141176578</v>
      </c>
      <c r="E73" s="181">
        <v>129.21271252494003</v>
      </c>
      <c r="F73" s="181">
        <v>118.49256942901012</v>
      </c>
      <c r="G73" s="181">
        <v>300.53096819525712</v>
      </c>
      <c r="H73" s="180">
        <v>276.58717874109578</v>
      </c>
      <c r="I73" s="180">
        <v>169.80613469805201</v>
      </c>
      <c r="J73" s="180">
        <v>156.27740465851235</v>
      </c>
    </row>
    <row r="74" spans="2:10" ht="12.75" x14ac:dyDescent="0.2">
      <c r="B74" s="130">
        <v>45078</v>
      </c>
      <c r="C74" s="181">
        <v>234.35223346566073</v>
      </c>
      <c r="D74" s="181">
        <v>211.51155290245492</v>
      </c>
      <c r="E74" s="181">
        <v>129.94484595124374</v>
      </c>
      <c r="F74" s="181">
        <v>117.28002653256195</v>
      </c>
      <c r="G74" s="181">
        <v>299.90350579976138</v>
      </c>
      <c r="H74" s="180">
        <v>284.97507163516752</v>
      </c>
      <c r="I74" s="180">
        <v>166.29205655553636</v>
      </c>
      <c r="J74" s="180">
        <v>158.01446069428044</v>
      </c>
    </row>
    <row r="75" spans="2:10" ht="12.75" x14ac:dyDescent="0.2">
      <c r="B75" s="130">
        <v>45170</v>
      </c>
      <c r="C75" s="181">
        <v>249.42555907151669</v>
      </c>
      <c r="D75" s="181">
        <v>205.67319959674771</v>
      </c>
      <c r="E75" s="181">
        <v>138.71893878921489</v>
      </c>
      <c r="F75" s="181">
        <v>114.38590372072781</v>
      </c>
      <c r="G75" s="181">
        <v>305.340723318296</v>
      </c>
      <c r="H75" s="180">
        <v>293.35107534600928</v>
      </c>
      <c r="I75" s="180">
        <v>169.81636230672174</v>
      </c>
      <c r="J75" s="180">
        <v>163.1482756464649</v>
      </c>
    </row>
    <row r="76" spans="2:10" ht="12.75" x14ac:dyDescent="0.2">
      <c r="B76" s="130">
        <v>45261</v>
      </c>
      <c r="C76" s="181">
        <v>264.89503003816401</v>
      </c>
      <c r="D76" s="181">
        <v>213.69660811294864</v>
      </c>
      <c r="E76" s="181">
        <v>146.58939478694037</v>
      </c>
      <c r="F76" s="181">
        <v>118.25686743456814</v>
      </c>
      <c r="G76" s="181">
        <v>318.84479065788082</v>
      </c>
      <c r="H76" s="180">
        <v>303.0259210223868</v>
      </c>
      <c r="I76" s="180">
        <v>176.44447646591789</v>
      </c>
      <c r="J76" s="180">
        <v>167.69052390687409</v>
      </c>
    </row>
  </sheetData>
  <conditionalFormatting sqref="B6:J7">
    <cfRule type="expression" dxfId="779" priority="3">
      <formula>MOD(ROW(),2)=0</formula>
    </cfRule>
    <cfRule type="expression" dxfId="778" priority="4">
      <formula>MOD(ROW(),2)&lt;&gt;0</formula>
    </cfRule>
  </conditionalFormatting>
  <conditionalFormatting sqref="B8:J76">
    <cfRule type="expression" dxfId="777" priority="1">
      <formula>MOD(ROW(),2)=0</formula>
    </cfRule>
    <cfRule type="expression" dxfId="776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F4A95-26EA-4383-92AC-450994FEB6AC}">
  <dimension ref="B1:AF75"/>
  <sheetViews>
    <sheetView workbookViewId="0">
      <selection activeCell="C6" sqref="C6:E75"/>
    </sheetView>
  </sheetViews>
  <sheetFormatPr defaultColWidth="9" defaultRowHeight="11.25" x14ac:dyDescent="0.2"/>
  <cols>
    <col min="1" max="1" width="10.125" style="125" customWidth="1"/>
    <col min="2" max="3" width="10" style="125" customWidth="1"/>
    <col min="4" max="4" width="21" style="125" customWidth="1"/>
    <col min="5" max="5" width="19.125" style="125" customWidth="1"/>
    <col min="6" max="6" width="10" style="125" customWidth="1"/>
    <col min="7" max="16384" width="9" style="125"/>
  </cols>
  <sheetData>
    <row r="1" spans="2:32" x14ac:dyDescent="0.2"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31"/>
      <c r="M1" s="131"/>
      <c r="N1" s="124"/>
      <c r="O1" s="124"/>
      <c r="P1" s="124"/>
      <c r="Q1" s="124"/>
      <c r="R1" s="124"/>
      <c r="S1" s="124"/>
      <c r="T1" s="124"/>
      <c r="U1" s="124"/>
      <c r="V1" s="124"/>
      <c r="W1" s="124"/>
      <c r="X1" s="124"/>
      <c r="Y1" s="124"/>
      <c r="Z1" s="124"/>
      <c r="AA1" s="124"/>
      <c r="AB1" s="124"/>
      <c r="AC1" s="124"/>
      <c r="AD1" s="124"/>
      <c r="AE1" s="124"/>
      <c r="AF1" s="124"/>
    </row>
    <row r="2" spans="2:32" ht="12.75" x14ac:dyDescent="0.2">
      <c r="B2" s="126" t="s">
        <v>532</v>
      </c>
      <c r="C2" s="127"/>
      <c r="D2" s="127"/>
      <c r="E2" s="127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</row>
    <row r="3" spans="2:32" ht="12.75" x14ac:dyDescent="0.2">
      <c r="B3" s="126" t="s">
        <v>533</v>
      </c>
      <c r="C3" s="127"/>
      <c r="D3" s="127"/>
      <c r="E3" s="127"/>
    </row>
    <row r="4" spans="2:32" ht="25.5" x14ac:dyDescent="0.2">
      <c r="B4" s="128"/>
      <c r="C4" s="89" t="s">
        <v>534</v>
      </c>
      <c r="D4" s="89" t="s">
        <v>535</v>
      </c>
      <c r="E4" s="89" t="s">
        <v>536</v>
      </c>
    </row>
    <row r="5" spans="2:32" ht="25.5" x14ac:dyDescent="0.2">
      <c r="B5" s="128"/>
      <c r="C5" s="89" t="s">
        <v>537</v>
      </c>
      <c r="D5" s="89" t="s">
        <v>538</v>
      </c>
      <c r="E5" s="89" t="s">
        <v>539</v>
      </c>
      <c r="F5" s="129"/>
      <c r="G5" s="129"/>
      <c r="H5" s="129"/>
      <c r="I5" s="129"/>
      <c r="J5" s="129"/>
      <c r="K5" s="129"/>
      <c r="L5" s="129"/>
      <c r="M5" s="129"/>
      <c r="N5" s="129"/>
      <c r="O5" s="129"/>
      <c r="P5" s="129"/>
      <c r="Q5" s="129"/>
      <c r="R5" s="129"/>
      <c r="S5" s="129"/>
      <c r="T5" s="129"/>
      <c r="U5" s="129"/>
      <c r="V5" s="129"/>
      <c r="W5" s="129"/>
      <c r="X5" s="129"/>
      <c r="Y5" s="129"/>
      <c r="Z5" s="129"/>
      <c r="AA5" s="129"/>
      <c r="AB5" s="129"/>
      <c r="AC5" s="129"/>
      <c r="AD5" s="129"/>
      <c r="AE5" s="129"/>
      <c r="AF5" s="129"/>
    </row>
    <row r="6" spans="2:32" ht="12.75" x14ac:dyDescent="0.2">
      <c r="B6" s="130">
        <v>38961</v>
      </c>
      <c r="C6" s="180">
        <v>36.045347</v>
      </c>
      <c r="D6" s="180">
        <v>26.581184400000001</v>
      </c>
      <c r="E6" s="180">
        <v>19.347526875</v>
      </c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29"/>
      <c r="U6" s="129"/>
      <c r="V6" s="129"/>
      <c r="W6" s="129"/>
      <c r="X6" s="129"/>
      <c r="Y6" s="129"/>
      <c r="Z6" s="129"/>
      <c r="AA6" s="129"/>
      <c r="AB6" s="129"/>
      <c r="AC6" s="129"/>
      <c r="AD6" s="129"/>
      <c r="AE6" s="129"/>
      <c r="AF6" s="129"/>
    </row>
    <row r="7" spans="2:32" ht="12.75" x14ac:dyDescent="0.2">
      <c r="B7" s="130">
        <v>39052</v>
      </c>
      <c r="C7" s="180">
        <v>35.682547</v>
      </c>
      <c r="D7" s="180">
        <v>25.060504499999997</v>
      </c>
      <c r="E7" s="180">
        <v>19.144569777777775</v>
      </c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6"/>
      <c r="Q7" s="132"/>
      <c r="R7" s="132"/>
      <c r="S7" s="132"/>
      <c r="T7" s="132"/>
      <c r="U7" s="129"/>
      <c r="V7" s="129"/>
      <c r="W7" s="129"/>
      <c r="X7" s="129"/>
      <c r="Y7" s="129"/>
      <c r="Z7" s="129"/>
      <c r="AA7" s="129"/>
      <c r="AB7" s="129"/>
      <c r="AC7" s="129"/>
      <c r="AD7" s="129"/>
      <c r="AE7" s="129"/>
      <c r="AF7" s="129"/>
    </row>
    <row r="8" spans="2:32" ht="12.75" x14ac:dyDescent="0.2">
      <c r="B8" s="130">
        <v>39142</v>
      </c>
      <c r="C8" s="180">
        <v>37.553663</v>
      </c>
      <c r="D8" s="180">
        <v>24.930258200000001</v>
      </c>
      <c r="E8" s="180">
        <v>20.932573000000001</v>
      </c>
      <c r="F8" s="129"/>
      <c r="G8" s="129"/>
      <c r="H8" s="129"/>
      <c r="I8" s="129"/>
      <c r="J8" s="129"/>
      <c r="K8" s="129"/>
      <c r="L8" s="129"/>
      <c r="M8" s="129"/>
      <c r="N8" s="129"/>
      <c r="O8" s="129"/>
      <c r="P8" s="126"/>
      <c r="Q8" s="132"/>
      <c r="R8" s="132"/>
      <c r="S8" s="132"/>
      <c r="T8" s="132"/>
      <c r="U8" s="129"/>
      <c r="V8" s="129"/>
      <c r="W8" s="129"/>
      <c r="X8" s="129"/>
      <c r="Y8" s="129"/>
      <c r="Z8" s="129"/>
      <c r="AA8" s="129"/>
      <c r="AB8" s="129"/>
      <c r="AC8" s="129"/>
      <c r="AD8" s="129"/>
      <c r="AE8" s="129"/>
      <c r="AF8" s="129"/>
    </row>
    <row r="9" spans="2:32" ht="12.75" x14ac:dyDescent="0.2">
      <c r="B9" s="130">
        <v>39234</v>
      </c>
      <c r="C9" s="180">
        <v>36.773840999999997</v>
      </c>
      <c r="D9" s="180">
        <v>27.463331833333331</v>
      </c>
      <c r="E9" s="180">
        <v>21.956015749999999</v>
      </c>
      <c r="F9" s="129"/>
      <c r="G9" s="129"/>
      <c r="H9" s="129"/>
      <c r="I9" s="129"/>
      <c r="J9" s="129"/>
      <c r="K9" s="129"/>
      <c r="L9" s="129"/>
      <c r="M9" s="129"/>
      <c r="N9" s="129"/>
      <c r="O9" s="129"/>
      <c r="P9" s="132"/>
      <c r="Q9" s="132"/>
      <c r="R9" s="132"/>
      <c r="S9" s="132"/>
      <c r="T9" s="132"/>
      <c r="U9" s="129"/>
      <c r="V9" s="129"/>
      <c r="W9" s="129"/>
      <c r="X9" s="129"/>
      <c r="Y9" s="129"/>
      <c r="Z9" s="129"/>
      <c r="AA9" s="129"/>
      <c r="AB9" s="129"/>
      <c r="AC9" s="129"/>
      <c r="AD9" s="129"/>
      <c r="AE9" s="129"/>
      <c r="AF9" s="129"/>
    </row>
    <row r="10" spans="2:32" ht="12.75" x14ac:dyDescent="0.2">
      <c r="B10" s="130">
        <v>39326</v>
      </c>
      <c r="C10" s="180">
        <v>40.742435</v>
      </c>
      <c r="D10" s="180">
        <v>27.551273500000004</v>
      </c>
      <c r="E10" s="180">
        <v>22.021832749999998</v>
      </c>
      <c r="F10" s="129"/>
      <c r="G10" s="129"/>
      <c r="H10" s="129"/>
      <c r="I10" s="129"/>
      <c r="J10" s="129"/>
      <c r="K10" s="129"/>
      <c r="L10" s="129"/>
      <c r="M10" s="129"/>
      <c r="N10" s="129"/>
      <c r="O10" s="129"/>
      <c r="P10" s="132"/>
      <c r="Q10" s="132"/>
      <c r="R10" s="132"/>
      <c r="S10" s="132"/>
      <c r="T10" s="132"/>
      <c r="U10" s="129"/>
      <c r="V10" s="129"/>
      <c r="W10" s="129"/>
      <c r="X10" s="129"/>
      <c r="Y10" s="129"/>
      <c r="Z10" s="129"/>
      <c r="AA10" s="129"/>
      <c r="AB10" s="129"/>
      <c r="AC10" s="129"/>
      <c r="AD10" s="129"/>
      <c r="AE10" s="129"/>
      <c r="AF10" s="129"/>
    </row>
    <row r="11" spans="2:32" ht="12.75" x14ac:dyDescent="0.2">
      <c r="B11" s="130">
        <v>39417</v>
      </c>
      <c r="C11" s="180">
        <v>41.381452000000003</v>
      </c>
      <c r="D11" s="180">
        <v>28.865155800000004</v>
      </c>
      <c r="E11" s="180">
        <v>21.353665888888887</v>
      </c>
      <c r="P11" s="132"/>
      <c r="Q11" s="132"/>
      <c r="R11" s="132"/>
      <c r="S11" s="132"/>
      <c r="T11" s="132"/>
    </row>
    <row r="12" spans="2:32" ht="12.75" x14ac:dyDescent="0.2">
      <c r="B12" s="130">
        <v>39508</v>
      </c>
      <c r="C12" s="180">
        <v>42.894095999999998</v>
      </c>
      <c r="D12" s="180">
        <v>30.621454199999999</v>
      </c>
      <c r="E12" s="180">
        <v>21.043412444444446</v>
      </c>
      <c r="P12" s="132"/>
      <c r="Q12" s="132"/>
      <c r="R12" s="132"/>
      <c r="S12" s="132"/>
      <c r="T12" s="132"/>
    </row>
    <row r="13" spans="2:32" ht="12.75" x14ac:dyDescent="0.2">
      <c r="B13" s="130">
        <v>39600</v>
      </c>
      <c r="C13" s="180">
        <v>45.194018</v>
      </c>
      <c r="D13" s="180">
        <v>25.811748999999999</v>
      </c>
      <c r="E13" s="180">
        <v>22.420613142857146</v>
      </c>
      <c r="P13" s="132"/>
      <c r="Q13" s="132"/>
      <c r="R13" s="132"/>
      <c r="S13" s="132"/>
      <c r="T13" s="132"/>
    </row>
    <row r="14" spans="2:32" ht="12.75" x14ac:dyDescent="0.2">
      <c r="B14" s="130">
        <v>39692</v>
      </c>
      <c r="C14" s="180">
        <v>45.270350999999998</v>
      </c>
      <c r="D14" s="180">
        <v>33.853045999999999</v>
      </c>
      <c r="E14" s="180">
        <v>22.904060999999999</v>
      </c>
      <c r="P14" s="132"/>
      <c r="Q14" s="132"/>
      <c r="R14" s="132"/>
      <c r="S14" s="132"/>
      <c r="T14" s="132"/>
    </row>
    <row r="15" spans="2:32" ht="12.75" x14ac:dyDescent="0.2">
      <c r="B15" s="130">
        <v>39783</v>
      </c>
      <c r="C15" s="180">
        <v>46.919635</v>
      </c>
      <c r="D15" s="180">
        <v>30.928773666666668</v>
      </c>
      <c r="E15" s="180">
        <v>25.383565666666666</v>
      </c>
      <c r="P15" s="132"/>
      <c r="Q15" s="132"/>
      <c r="R15" s="132"/>
      <c r="S15" s="132"/>
      <c r="T15" s="132"/>
    </row>
    <row r="16" spans="2:32" ht="12.75" x14ac:dyDescent="0.2">
      <c r="B16" s="130">
        <v>39873</v>
      </c>
      <c r="C16" s="180">
        <v>48.453648000000001</v>
      </c>
      <c r="D16" s="180">
        <v>30.488638000000002</v>
      </c>
      <c r="E16" s="180">
        <v>25.745174333333335</v>
      </c>
      <c r="P16" s="132"/>
      <c r="Q16" s="132"/>
      <c r="R16" s="132"/>
      <c r="S16" s="132"/>
      <c r="T16" s="132"/>
    </row>
    <row r="17" spans="2:20" ht="12.75" x14ac:dyDescent="0.2">
      <c r="B17" s="130">
        <v>39965</v>
      </c>
      <c r="C17" s="180">
        <v>44.275751999999997</v>
      </c>
      <c r="D17" s="180">
        <v>31.150688800000001</v>
      </c>
      <c r="E17" s="180">
        <v>27.522849000000001</v>
      </c>
      <c r="P17" s="132"/>
      <c r="Q17" s="132"/>
      <c r="R17" s="132"/>
      <c r="S17" s="132"/>
      <c r="T17" s="132"/>
    </row>
    <row r="18" spans="2:20" ht="12.75" x14ac:dyDescent="0.2">
      <c r="B18" s="130">
        <v>40057</v>
      </c>
      <c r="C18" s="180">
        <v>42.855722999999998</v>
      </c>
      <c r="D18" s="180">
        <v>29.289116400000001</v>
      </c>
      <c r="E18" s="180">
        <v>25.669489500000001</v>
      </c>
      <c r="P18" s="132"/>
      <c r="Q18" s="132"/>
      <c r="R18" s="132"/>
      <c r="S18" s="132"/>
      <c r="T18" s="132"/>
    </row>
    <row r="19" spans="2:20" ht="12.75" x14ac:dyDescent="0.2">
      <c r="B19" s="130">
        <v>40148</v>
      </c>
      <c r="C19" s="180">
        <v>44.770912000000003</v>
      </c>
      <c r="D19" s="180">
        <v>28.654308666666669</v>
      </c>
      <c r="E19" s="180">
        <v>26.984983750000001</v>
      </c>
      <c r="P19" s="132"/>
      <c r="Q19" s="132"/>
      <c r="R19" s="132"/>
      <c r="S19" s="132"/>
      <c r="T19" s="132"/>
    </row>
    <row r="20" spans="2:20" ht="12.75" x14ac:dyDescent="0.2">
      <c r="B20" s="130">
        <v>40238</v>
      </c>
      <c r="C20" s="180">
        <v>40.952241000000001</v>
      </c>
      <c r="D20" s="180">
        <v>31.087105600000001</v>
      </c>
      <c r="E20" s="180">
        <v>28.370748428571428</v>
      </c>
      <c r="P20" s="132"/>
      <c r="Q20" s="132"/>
      <c r="R20" s="132"/>
      <c r="S20" s="132"/>
      <c r="T20" s="132"/>
    </row>
    <row r="21" spans="2:20" ht="12.75" x14ac:dyDescent="0.2">
      <c r="B21" s="130">
        <v>40330</v>
      </c>
      <c r="C21" s="180">
        <v>40.508952999999998</v>
      </c>
      <c r="D21" s="180">
        <v>29.696186833333332</v>
      </c>
      <c r="E21" s="180">
        <v>22.724772374999997</v>
      </c>
      <c r="P21" s="132"/>
      <c r="Q21" s="132"/>
      <c r="R21" s="132"/>
      <c r="S21" s="132"/>
      <c r="T21" s="132"/>
    </row>
    <row r="22" spans="2:20" ht="12.75" x14ac:dyDescent="0.2">
      <c r="B22" s="130">
        <v>40422</v>
      </c>
      <c r="C22" s="180">
        <v>42.098764000000003</v>
      </c>
      <c r="D22" s="180">
        <v>25.976930499999998</v>
      </c>
      <c r="E22" s="180">
        <v>24.442672125000001</v>
      </c>
      <c r="P22" s="132"/>
      <c r="Q22" s="132"/>
      <c r="R22" s="132"/>
      <c r="S22" s="132"/>
      <c r="T22" s="132"/>
    </row>
    <row r="23" spans="2:20" ht="12.75" x14ac:dyDescent="0.2">
      <c r="B23" s="130">
        <v>40513</v>
      </c>
      <c r="C23" s="180">
        <v>43.559099000000003</v>
      </c>
      <c r="D23" s="180">
        <v>27.826060166666668</v>
      </c>
      <c r="E23" s="180">
        <v>26.745664750000003</v>
      </c>
      <c r="P23" s="132"/>
      <c r="Q23" s="132"/>
      <c r="R23" s="132"/>
      <c r="S23" s="132"/>
      <c r="T23" s="132"/>
    </row>
    <row r="24" spans="2:20" ht="12.75" x14ac:dyDescent="0.2">
      <c r="B24" s="130">
        <v>40603</v>
      </c>
      <c r="C24" s="180">
        <v>41.576718</v>
      </c>
      <c r="D24" s="180">
        <v>31.675106</v>
      </c>
      <c r="E24" s="180">
        <v>26.434481625</v>
      </c>
      <c r="P24" s="132"/>
      <c r="Q24" s="132"/>
      <c r="R24" s="132"/>
      <c r="S24" s="132"/>
      <c r="T24" s="132"/>
    </row>
    <row r="25" spans="2:20" ht="12.75" x14ac:dyDescent="0.2">
      <c r="B25" s="130">
        <v>40695</v>
      </c>
      <c r="C25" s="180">
        <v>42.098813999999997</v>
      </c>
      <c r="D25" s="180">
        <v>30.601632333333331</v>
      </c>
      <c r="E25" s="180">
        <v>22.173796750000001</v>
      </c>
      <c r="P25" s="132"/>
      <c r="Q25" s="132"/>
      <c r="R25" s="132"/>
      <c r="S25" s="132"/>
      <c r="T25" s="132"/>
    </row>
    <row r="26" spans="2:20" ht="12.75" x14ac:dyDescent="0.2">
      <c r="B26" s="130">
        <v>40787</v>
      </c>
      <c r="C26" s="180">
        <v>40.677207000000003</v>
      </c>
      <c r="D26" s="180">
        <v>28.184078</v>
      </c>
      <c r="E26" s="180">
        <v>23.458657285714285</v>
      </c>
      <c r="P26" s="132"/>
      <c r="Q26" s="132"/>
      <c r="R26" s="132"/>
      <c r="S26" s="132"/>
      <c r="T26" s="132"/>
    </row>
    <row r="27" spans="2:20" ht="12.75" x14ac:dyDescent="0.2">
      <c r="B27" s="130">
        <v>40878</v>
      </c>
      <c r="C27" s="180">
        <v>41.545161</v>
      </c>
      <c r="D27" s="180">
        <v>29.329742499999998</v>
      </c>
      <c r="E27" s="180">
        <v>24.253736</v>
      </c>
      <c r="P27" s="132"/>
      <c r="Q27" s="132"/>
      <c r="R27" s="132"/>
      <c r="S27" s="132"/>
      <c r="T27" s="132"/>
    </row>
    <row r="28" spans="2:20" ht="12.75" x14ac:dyDescent="0.2">
      <c r="B28" s="130">
        <v>40969</v>
      </c>
      <c r="C28" s="180">
        <v>42.720539000000002</v>
      </c>
      <c r="D28" s="180">
        <v>26.133871833333334</v>
      </c>
      <c r="E28" s="180">
        <v>24.160675999999999</v>
      </c>
      <c r="P28" s="132"/>
      <c r="Q28" s="132"/>
      <c r="R28" s="132"/>
      <c r="S28" s="132"/>
      <c r="T28" s="132"/>
    </row>
    <row r="29" spans="2:20" ht="12.75" x14ac:dyDescent="0.2">
      <c r="B29" s="130">
        <v>41061</v>
      </c>
      <c r="C29" s="180">
        <v>42.666421999999997</v>
      </c>
      <c r="D29" s="180">
        <v>26.392566166666665</v>
      </c>
      <c r="E29" s="180">
        <v>24.052378750000003</v>
      </c>
      <c r="P29" s="132"/>
      <c r="Q29" s="132"/>
      <c r="R29" s="132"/>
      <c r="S29" s="132"/>
      <c r="T29" s="132"/>
    </row>
    <row r="30" spans="2:20" ht="12.75" x14ac:dyDescent="0.2">
      <c r="B30" s="130">
        <v>41153</v>
      </c>
      <c r="C30" s="180">
        <v>41.372503000000002</v>
      </c>
      <c r="D30" s="180">
        <v>25.801374166666665</v>
      </c>
      <c r="E30" s="180">
        <v>24.945997285714288</v>
      </c>
      <c r="P30" s="132"/>
      <c r="Q30" s="132"/>
      <c r="R30" s="132"/>
      <c r="S30" s="132"/>
      <c r="T30" s="132"/>
    </row>
    <row r="31" spans="2:20" ht="12.75" x14ac:dyDescent="0.2">
      <c r="B31" s="130">
        <v>41244</v>
      </c>
      <c r="C31" s="180">
        <v>41.115490999999999</v>
      </c>
      <c r="D31" s="180">
        <v>26.751132599999998</v>
      </c>
      <c r="E31" s="180">
        <v>25.150315499999998</v>
      </c>
      <c r="P31" s="132"/>
      <c r="Q31" s="132"/>
      <c r="R31" s="132"/>
      <c r="S31" s="132"/>
      <c r="T31" s="132"/>
    </row>
    <row r="32" spans="2:20" ht="12.75" x14ac:dyDescent="0.2">
      <c r="B32" s="130">
        <v>41334</v>
      </c>
      <c r="C32" s="180">
        <v>41.305652000000002</v>
      </c>
      <c r="D32" s="180">
        <v>26.062404199999996</v>
      </c>
      <c r="E32" s="180">
        <v>23.117010099999998</v>
      </c>
      <c r="P32" s="132"/>
      <c r="Q32" s="132"/>
      <c r="R32" s="132"/>
      <c r="S32" s="132"/>
      <c r="T32" s="132"/>
    </row>
    <row r="33" spans="2:20" ht="12.75" x14ac:dyDescent="0.2">
      <c r="B33" s="130">
        <v>41426</v>
      </c>
      <c r="C33" s="180">
        <v>42.409024000000002</v>
      </c>
      <c r="D33" s="180">
        <v>26.147149000000002</v>
      </c>
      <c r="E33" s="180">
        <v>22.766588444444444</v>
      </c>
      <c r="P33" s="132"/>
      <c r="Q33" s="132"/>
      <c r="R33" s="132"/>
      <c r="S33" s="132"/>
      <c r="T33" s="132"/>
    </row>
    <row r="34" spans="2:20" ht="12.75" x14ac:dyDescent="0.2">
      <c r="B34" s="130">
        <v>41518</v>
      </c>
      <c r="C34" s="180">
        <v>41.363303999999999</v>
      </c>
      <c r="D34" s="180">
        <v>25.377264799999999</v>
      </c>
      <c r="E34" s="180">
        <v>24.274693222222222</v>
      </c>
      <c r="P34" s="132"/>
      <c r="Q34" s="132"/>
      <c r="R34" s="132"/>
      <c r="S34" s="132"/>
      <c r="T34" s="132"/>
    </row>
    <row r="35" spans="2:20" ht="12.75" x14ac:dyDescent="0.2">
      <c r="B35" s="130">
        <v>41609</v>
      </c>
      <c r="C35" s="180">
        <v>43.538141000000003</v>
      </c>
      <c r="D35" s="180">
        <v>25.60755275</v>
      </c>
      <c r="E35" s="180">
        <v>24.890979222222224</v>
      </c>
      <c r="P35" s="132"/>
      <c r="Q35" s="132"/>
      <c r="R35" s="132"/>
      <c r="S35" s="132"/>
      <c r="T35" s="132"/>
    </row>
    <row r="36" spans="2:20" ht="12.75" x14ac:dyDescent="0.2">
      <c r="B36" s="130">
        <v>41699</v>
      </c>
      <c r="C36" s="180">
        <v>42.632249999999999</v>
      </c>
      <c r="D36" s="180">
        <v>26.377681000000003</v>
      </c>
      <c r="E36" s="180">
        <v>24.604343999999998</v>
      </c>
      <c r="P36" s="132"/>
      <c r="Q36" s="132"/>
      <c r="R36" s="132"/>
      <c r="S36" s="132"/>
      <c r="T36" s="132"/>
    </row>
    <row r="37" spans="2:20" ht="12.75" x14ac:dyDescent="0.2">
      <c r="B37" s="130">
        <v>41791</v>
      </c>
      <c r="C37" s="180">
        <v>43.447916999999997</v>
      </c>
      <c r="D37" s="180">
        <v>25.132355833333335</v>
      </c>
      <c r="E37" s="180">
        <v>24.595125199999998</v>
      </c>
      <c r="P37" s="132"/>
      <c r="Q37" s="132"/>
      <c r="R37" s="132"/>
      <c r="S37" s="132"/>
      <c r="T37" s="132"/>
    </row>
    <row r="38" spans="2:20" ht="12.75" x14ac:dyDescent="0.2">
      <c r="B38" s="130">
        <v>41883</v>
      </c>
      <c r="C38" s="180">
        <v>42.449275999999998</v>
      </c>
      <c r="D38" s="180">
        <v>28.542678499999997</v>
      </c>
      <c r="E38" s="180">
        <v>24.267225</v>
      </c>
      <c r="P38" s="132"/>
      <c r="Q38" s="132"/>
      <c r="R38" s="132"/>
      <c r="S38" s="132"/>
      <c r="T38" s="132"/>
    </row>
    <row r="39" spans="2:20" ht="12.75" x14ac:dyDescent="0.2">
      <c r="B39" s="130">
        <v>41974</v>
      </c>
      <c r="C39" s="180">
        <v>41.384577999999998</v>
      </c>
      <c r="D39" s="180">
        <v>28.356779500000002</v>
      </c>
      <c r="E39" s="180">
        <v>25.327262900000001</v>
      </c>
      <c r="P39" s="132"/>
      <c r="Q39" s="132"/>
      <c r="R39" s="132"/>
      <c r="S39" s="132"/>
      <c r="T39" s="132"/>
    </row>
    <row r="40" spans="2:20" ht="12.75" x14ac:dyDescent="0.2">
      <c r="B40" s="130">
        <v>42064</v>
      </c>
      <c r="C40" s="180">
        <v>41.946736999999999</v>
      </c>
      <c r="D40" s="180">
        <v>28.746822499999997</v>
      </c>
      <c r="E40" s="180">
        <v>24.6470804</v>
      </c>
      <c r="P40" s="132"/>
      <c r="Q40" s="132"/>
      <c r="R40" s="132"/>
      <c r="S40" s="132"/>
      <c r="T40" s="132"/>
    </row>
    <row r="41" spans="2:20" ht="12.75" x14ac:dyDescent="0.2">
      <c r="B41" s="130">
        <v>42156</v>
      </c>
      <c r="C41" s="180">
        <v>43.831406000000001</v>
      </c>
      <c r="D41" s="180">
        <v>29.166262333333332</v>
      </c>
      <c r="E41" s="180">
        <v>23.930875700000001</v>
      </c>
      <c r="P41" s="132"/>
      <c r="Q41" s="132"/>
      <c r="R41" s="132"/>
      <c r="S41" s="132"/>
      <c r="T41" s="132"/>
    </row>
    <row r="42" spans="2:20" ht="12.75" x14ac:dyDescent="0.2">
      <c r="B42" s="130">
        <v>42248</v>
      </c>
      <c r="C42" s="180">
        <v>43.854280000000003</v>
      </c>
      <c r="D42" s="180">
        <v>28.3186</v>
      </c>
      <c r="E42" s="180">
        <v>24.175208300000001</v>
      </c>
      <c r="P42" s="132"/>
      <c r="Q42" s="132"/>
      <c r="R42" s="132"/>
      <c r="S42" s="132"/>
      <c r="T42" s="132"/>
    </row>
    <row r="43" spans="2:20" ht="12.75" x14ac:dyDescent="0.2">
      <c r="B43" s="130">
        <v>42339</v>
      </c>
      <c r="C43" s="180">
        <v>44.990589999999997</v>
      </c>
      <c r="D43" s="180">
        <v>31.112799666666671</v>
      </c>
      <c r="E43" s="180">
        <v>24.810590299999998</v>
      </c>
      <c r="P43" s="132"/>
      <c r="Q43" s="132"/>
      <c r="R43" s="132"/>
      <c r="S43" s="132"/>
      <c r="T43" s="132"/>
    </row>
    <row r="44" spans="2:20" ht="12.75" x14ac:dyDescent="0.2">
      <c r="B44" s="130">
        <v>42430</v>
      </c>
      <c r="C44" s="180">
        <v>47.437894999999997</v>
      </c>
      <c r="D44" s="180">
        <v>30.733473333333336</v>
      </c>
      <c r="E44" s="180">
        <v>25.408261899999996</v>
      </c>
      <c r="P44" s="132"/>
      <c r="Q44" s="132"/>
      <c r="R44" s="132"/>
      <c r="S44" s="132"/>
      <c r="T44" s="132"/>
    </row>
    <row r="45" spans="2:20" ht="12.75" x14ac:dyDescent="0.2">
      <c r="B45" s="130">
        <v>42522</v>
      </c>
      <c r="C45" s="180">
        <v>46.354261999999999</v>
      </c>
      <c r="D45" s="180">
        <v>33.407085166666668</v>
      </c>
      <c r="E45" s="180">
        <v>25.718016799999994</v>
      </c>
      <c r="P45" s="132"/>
      <c r="Q45" s="132"/>
      <c r="R45" s="132"/>
      <c r="S45" s="132"/>
      <c r="T45" s="132"/>
    </row>
    <row r="46" spans="2:20" ht="12.75" x14ac:dyDescent="0.2">
      <c r="B46" s="130">
        <v>42614</v>
      </c>
      <c r="C46" s="180">
        <v>45.808832000000002</v>
      </c>
      <c r="D46" s="180">
        <v>31.763972666666671</v>
      </c>
      <c r="E46" s="180">
        <v>25.918885300000007</v>
      </c>
      <c r="P46" s="132"/>
      <c r="Q46" s="132"/>
      <c r="R46" s="132"/>
      <c r="S46" s="132"/>
      <c r="T46" s="132"/>
    </row>
    <row r="47" spans="2:20" ht="12.75" x14ac:dyDescent="0.2">
      <c r="B47" s="130">
        <v>42705</v>
      </c>
      <c r="C47" s="180">
        <v>48.401814000000002</v>
      </c>
      <c r="D47" s="180">
        <v>32.547733999999998</v>
      </c>
      <c r="E47" s="180">
        <v>27.035482200000001</v>
      </c>
      <c r="P47" s="132"/>
      <c r="Q47" s="132"/>
      <c r="R47" s="132"/>
      <c r="S47" s="132"/>
      <c r="T47" s="132"/>
    </row>
    <row r="48" spans="2:20" ht="12.75" x14ac:dyDescent="0.2">
      <c r="B48" s="130">
        <v>42795</v>
      </c>
      <c r="C48" s="180">
        <v>46.336190999999999</v>
      </c>
      <c r="D48" s="180">
        <v>33.382698166666664</v>
      </c>
      <c r="E48" s="180">
        <v>27.59445666666667</v>
      </c>
      <c r="P48" s="132"/>
      <c r="Q48" s="132"/>
      <c r="R48" s="132"/>
      <c r="S48" s="132"/>
      <c r="T48" s="132"/>
    </row>
    <row r="49" spans="2:20" ht="12.75" x14ac:dyDescent="0.2">
      <c r="B49" s="130">
        <v>42887</v>
      </c>
      <c r="C49" s="180">
        <v>47.872695</v>
      </c>
      <c r="D49" s="180">
        <v>33.158796166666669</v>
      </c>
      <c r="E49" s="180">
        <v>27.443352000000001</v>
      </c>
      <c r="P49" s="132"/>
      <c r="Q49" s="132"/>
      <c r="R49" s="132"/>
      <c r="S49" s="132"/>
      <c r="T49" s="132"/>
    </row>
    <row r="50" spans="2:20" ht="12.75" x14ac:dyDescent="0.2">
      <c r="B50" s="130">
        <v>42979</v>
      </c>
      <c r="C50" s="180">
        <v>48.126652</v>
      </c>
      <c r="D50" s="180">
        <v>34.252702166666666</v>
      </c>
      <c r="E50" s="180">
        <v>27.7139515</v>
      </c>
      <c r="P50" s="132"/>
      <c r="Q50" s="132"/>
      <c r="R50" s="132"/>
      <c r="S50" s="132"/>
      <c r="T50" s="132"/>
    </row>
    <row r="51" spans="2:20" ht="12.75" x14ac:dyDescent="0.2">
      <c r="B51" s="130">
        <v>43070</v>
      </c>
      <c r="C51" s="180">
        <v>49.694907000000001</v>
      </c>
      <c r="D51" s="180">
        <v>34.143789833333337</v>
      </c>
      <c r="E51" s="180">
        <v>27.593542500000002</v>
      </c>
      <c r="P51" s="132"/>
      <c r="Q51" s="132"/>
      <c r="R51" s="132"/>
      <c r="S51" s="132"/>
      <c r="T51" s="132"/>
    </row>
    <row r="52" spans="2:20" ht="12.75" x14ac:dyDescent="0.2">
      <c r="B52" s="130">
        <v>43160</v>
      </c>
      <c r="C52" s="180">
        <v>48.507629999999999</v>
      </c>
      <c r="D52" s="180">
        <v>35.694443</v>
      </c>
      <c r="E52" s="180">
        <v>27.589340100000005</v>
      </c>
      <c r="P52" s="132"/>
      <c r="Q52" s="132"/>
      <c r="R52" s="132"/>
      <c r="S52" s="132"/>
      <c r="T52" s="132"/>
    </row>
    <row r="53" spans="2:20" ht="12.75" x14ac:dyDescent="0.2">
      <c r="B53" s="130">
        <v>43252</v>
      </c>
      <c r="C53" s="180">
        <v>50.958295999999997</v>
      </c>
      <c r="D53" s="180">
        <v>35.700085666666666</v>
      </c>
      <c r="E53" s="180">
        <v>28.980714899999999</v>
      </c>
      <c r="P53" s="132"/>
      <c r="Q53" s="132"/>
      <c r="R53" s="132"/>
      <c r="S53" s="132"/>
      <c r="T53" s="132"/>
    </row>
    <row r="54" spans="2:20" ht="12.75" x14ac:dyDescent="0.2">
      <c r="B54" s="130">
        <v>43344</v>
      </c>
      <c r="C54" s="180">
        <v>51.056092999999997</v>
      </c>
      <c r="D54" s="180">
        <v>36.737737333333335</v>
      </c>
      <c r="E54" s="180">
        <v>28.229943600000002</v>
      </c>
      <c r="P54" s="132"/>
      <c r="Q54" s="132"/>
      <c r="R54" s="132"/>
      <c r="S54" s="132"/>
      <c r="T54" s="132"/>
    </row>
    <row r="55" spans="2:20" ht="12.75" x14ac:dyDescent="0.2">
      <c r="B55" s="130">
        <v>43435</v>
      </c>
      <c r="C55" s="180">
        <v>51.102339000000001</v>
      </c>
      <c r="D55" s="180">
        <v>38.894890666666662</v>
      </c>
      <c r="E55" s="180">
        <v>28.9850548</v>
      </c>
      <c r="P55" s="132"/>
      <c r="Q55" s="132"/>
      <c r="R55" s="132"/>
      <c r="S55" s="132"/>
      <c r="T55" s="132"/>
    </row>
    <row r="56" spans="2:20" ht="12.75" x14ac:dyDescent="0.2">
      <c r="B56" s="130">
        <v>43525</v>
      </c>
      <c r="C56" s="180">
        <v>50.767446</v>
      </c>
      <c r="D56" s="180">
        <v>39.733010666666665</v>
      </c>
      <c r="E56" s="180">
        <v>30.738995299999999</v>
      </c>
      <c r="P56" s="132"/>
      <c r="Q56" s="132"/>
      <c r="R56" s="132"/>
      <c r="S56" s="132"/>
      <c r="T56" s="132"/>
    </row>
    <row r="57" spans="2:20" ht="12.75" x14ac:dyDescent="0.2">
      <c r="B57" s="130">
        <v>43617</v>
      </c>
      <c r="C57" s="180">
        <v>52.373161000000003</v>
      </c>
      <c r="D57" s="180">
        <v>41.956582666666662</v>
      </c>
      <c r="E57" s="180">
        <v>30.530910400000003</v>
      </c>
      <c r="P57" s="132"/>
      <c r="Q57" s="132"/>
      <c r="R57" s="132"/>
      <c r="S57" s="132"/>
      <c r="T57" s="132"/>
    </row>
    <row r="58" spans="2:20" ht="12.75" x14ac:dyDescent="0.2">
      <c r="B58" s="130">
        <v>43709</v>
      </c>
      <c r="C58" s="180">
        <v>53.188234999999999</v>
      </c>
      <c r="D58" s="180">
        <v>44.780950499999996</v>
      </c>
      <c r="E58" s="180">
        <v>31.479652800000004</v>
      </c>
      <c r="P58" s="132"/>
      <c r="Q58" s="132"/>
      <c r="R58" s="132"/>
      <c r="S58" s="132"/>
      <c r="T58" s="132"/>
    </row>
    <row r="59" spans="2:20" ht="12.75" x14ac:dyDescent="0.2">
      <c r="B59" s="130">
        <v>43800</v>
      </c>
      <c r="C59" s="180">
        <v>54.850842999999998</v>
      </c>
      <c r="D59" s="180">
        <v>46.157760500000002</v>
      </c>
      <c r="E59" s="180">
        <v>32.061346700000001</v>
      </c>
      <c r="P59" s="132"/>
      <c r="Q59" s="132"/>
      <c r="R59" s="132"/>
      <c r="S59" s="132"/>
      <c r="T59" s="132"/>
    </row>
    <row r="60" spans="2:20" ht="12.75" x14ac:dyDescent="0.2">
      <c r="B60" s="130">
        <v>43891</v>
      </c>
      <c r="C60" s="180">
        <v>50.650120000000001</v>
      </c>
      <c r="D60" s="180">
        <v>41.406417499999996</v>
      </c>
      <c r="E60" s="180">
        <v>31.8969223</v>
      </c>
      <c r="P60" s="132"/>
      <c r="Q60" s="132"/>
      <c r="R60" s="132"/>
      <c r="S60" s="132"/>
      <c r="T60" s="132"/>
    </row>
    <row r="61" spans="2:20" ht="12.75" x14ac:dyDescent="0.2">
      <c r="B61" s="130">
        <v>43983</v>
      </c>
      <c r="C61" s="180">
        <v>49.249906000000003</v>
      </c>
      <c r="D61" s="180">
        <v>40.900637833333327</v>
      </c>
      <c r="E61" s="180">
        <v>30.857325299999996</v>
      </c>
      <c r="Q61" s="132"/>
      <c r="R61" s="132"/>
      <c r="S61" s="132"/>
      <c r="T61" s="132"/>
    </row>
    <row r="62" spans="2:20" ht="12.75" x14ac:dyDescent="0.2">
      <c r="B62" s="130">
        <v>44075</v>
      </c>
      <c r="C62" s="180">
        <v>48.124895000000002</v>
      </c>
      <c r="D62" s="180">
        <v>41.485377</v>
      </c>
      <c r="E62" s="180">
        <v>31.964922000000001</v>
      </c>
      <c r="Q62" s="132"/>
      <c r="R62" s="132"/>
      <c r="S62" s="132"/>
      <c r="T62" s="132"/>
    </row>
    <row r="63" spans="2:20" ht="12.75" x14ac:dyDescent="0.2">
      <c r="B63" s="130">
        <v>44166</v>
      </c>
      <c r="C63" s="180">
        <v>48.888339999999999</v>
      </c>
      <c r="D63" s="180">
        <v>42.030214666666666</v>
      </c>
      <c r="E63" s="180">
        <v>32.4295209</v>
      </c>
      <c r="Q63" s="132"/>
      <c r="R63" s="132"/>
      <c r="S63" s="132"/>
      <c r="T63" s="132"/>
    </row>
    <row r="64" spans="2:20" ht="12.75" x14ac:dyDescent="0.2">
      <c r="B64" s="130">
        <v>44256</v>
      </c>
      <c r="C64" s="180">
        <v>47.383642999999999</v>
      </c>
      <c r="D64" s="180">
        <v>39.752422333333335</v>
      </c>
      <c r="E64" s="180">
        <v>31.393239400000006</v>
      </c>
      <c r="Q64" s="132"/>
      <c r="R64" s="132"/>
      <c r="S64" s="132"/>
      <c r="T64" s="132"/>
    </row>
    <row r="65" spans="2:20" ht="12.75" x14ac:dyDescent="0.2">
      <c r="B65" s="130">
        <v>44348</v>
      </c>
      <c r="C65" s="180">
        <v>49.448886999999999</v>
      </c>
      <c r="D65" s="180">
        <v>39.962536333333325</v>
      </c>
      <c r="E65" s="180">
        <v>32.006304100000008</v>
      </c>
      <c r="Q65" s="132"/>
      <c r="R65" s="132"/>
      <c r="S65" s="132"/>
      <c r="T65" s="132"/>
    </row>
    <row r="66" spans="2:20" ht="12.75" x14ac:dyDescent="0.2">
      <c r="B66" s="130">
        <v>44440</v>
      </c>
      <c r="C66" s="180">
        <v>50.906807000000001</v>
      </c>
      <c r="D66" s="180">
        <v>43.733894666666664</v>
      </c>
      <c r="E66" s="180">
        <v>33.851940700000007</v>
      </c>
      <c r="Q66" s="132"/>
      <c r="R66" s="132"/>
      <c r="S66" s="132"/>
      <c r="T66" s="132"/>
    </row>
    <row r="67" spans="2:20" ht="12.75" x14ac:dyDescent="0.2">
      <c r="B67" s="130">
        <v>44531</v>
      </c>
      <c r="C67" s="180">
        <v>52.674058000000002</v>
      </c>
      <c r="D67" s="180">
        <v>44.873316333333328</v>
      </c>
      <c r="E67" s="180">
        <v>34.848707699999999</v>
      </c>
      <c r="Q67" s="132"/>
      <c r="R67" s="132"/>
      <c r="S67" s="132"/>
      <c r="T67" s="132"/>
    </row>
    <row r="68" spans="2:20" ht="12.75" x14ac:dyDescent="0.2">
      <c r="B68" s="130">
        <v>44621</v>
      </c>
      <c r="C68" s="180">
        <v>52.929361</v>
      </c>
      <c r="D68" s="180">
        <v>45.905262499999999</v>
      </c>
      <c r="E68" s="180">
        <v>34.690134200000003</v>
      </c>
      <c r="Q68" s="132"/>
      <c r="R68" s="132"/>
      <c r="S68" s="132"/>
      <c r="T68" s="132"/>
    </row>
    <row r="69" spans="2:20" ht="12.75" x14ac:dyDescent="0.2">
      <c r="B69" s="130">
        <v>44713</v>
      </c>
      <c r="C69" s="180">
        <v>57.578257999999998</v>
      </c>
      <c r="D69" s="180">
        <v>50.111338333333329</v>
      </c>
      <c r="E69" s="180">
        <v>38.840247599999998</v>
      </c>
      <c r="Q69" s="132"/>
      <c r="R69" s="132"/>
      <c r="S69" s="132"/>
      <c r="T69" s="132"/>
    </row>
    <row r="70" spans="2:20" ht="12.75" x14ac:dyDescent="0.2">
      <c r="B70" s="130">
        <v>44805</v>
      </c>
      <c r="C70" s="180">
        <v>61.194037000000002</v>
      </c>
      <c r="D70" s="180">
        <v>52.728092833333335</v>
      </c>
      <c r="E70" s="180">
        <v>40.413924199999997</v>
      </c>
    </row>
    <row r="71" spans="2:20" ht="12.75" x14ac:dyDescent="0.2">
      <c r="B71" s="130">
        <v>44896</v>
      </c>
      <c r="C71" s="180">
        <v>66.544228000000004</v>
      </c>
      <c r="D71" s="180">
        <v>58.89346516666668</v>
      </c>
      <c r="E71" s="180">
        <v>42.782793900000001</v>
      </c>
    </row>
    <row r="72" spans="2:20" ht="12.75" x14ac:dyDescent="0.2">
      <c r="B72" s="130">
        <v>44986</v>
      </c>
      <c r="C72" s="180">
        <v>69.502037999999999</v>
      </c>
      <c r="D72" s="180">
        <v>57.059595833333333</v>
      </c>
      <c r="E72" s="180">
        <v>43.537256300000003</v>
      </c>
    </row>
    <row r="73" spans="2:20" ht="12.75" x14ac:dyDescent="0.2">
      <c r="B73" s="130">
        <v>45078</v>
      </c>
      <c r="C73" s="180">
        <v>71.659110999999996</v>
      </c>
      <c r="D73" s="180">
        <v>55.183698333333332</v>
      </c>
      <c r="E73" s="180">
        <v>43.741141999999996</v>
      </c>
    </row>
    <row r="74" spans="2:20" ht="12.75" x14ac:dyDescent="0.2">
      <c r="B74" s="130">
        <v>45170</v>
      </c>
      <c r="C74" s="180">
        <v>73.712542999999997</v>
      </c>
      <c r="D74" s="180">
        <v>57.822005166666663</v>
      </c>
      <c r="E74" s="180">
        <v>44.110000599999999</v>
      </c>
    </row>
    <row r="75" spans="2:20" ht="12.75" x14ac:dyDescent="0.2">
      <c r="B75" s="130">
        <v>45261</v>
      </c>
      <c r="C75" s="180">
        <v>76.259451999999996</v>
      </c>
      <c r="D75" s="180">
        <v>60.129112999999997</v>
      </c>
      <c r="E75" s="180">
        <v>44.451255399999994</v>
      </c>
    </row>
  </sheetData>
  <conditionalFormatting sqref="B6:E7">
    <cfRule type="expression" dxfId="775" priority="3">
      <formula>MOD(ROW(),2)=0</formula>
    </cfRule>
    <cfRule type="expression" dxfId="774" priority="4">
      <formula>MOD(ROW(),2)&lt;&gt;0</formula>
    </cfRule>
  </conditionalFormatting>
  <conditionalFormatting sqref="B8:E75">
    <cfRule type="expression" dxfId="773" priority="1">
      <formula>MOD(ROW(),2)=0</formula>
    </cfRule>
    <cfRule type="expression" dxfId="772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D0EDF-8CD6-425B-AD4C-1029A7EA396C}">
  <dimension ref="A1:AV73"/>
  <sheetViews>
    <sheetView workbookViewId="0">
      <pane xSplit="2" ySplit="5" topLeftCell="C60" activePane="bottomRight" state="frozen"/>
      <selection activeCell="E76" sqref="E76"/>
      <selection pane="topRight" activeCell="E76" sqref="E76"/>
      <selection pane="bottomLeft" activeCell="E76" sqref="E76"/>
      <selection pane="bottomRight" activeCell="C60" sqref="C60:E73"/>
    </sheetView>
  </sheetViews>
  <sheetFormatPr defaultColWidth="9" defaultRowHeight="13.5" x14ac:dyDescent="0.3"/>
  <cols>
    <col min="1" max="2" width="10" style="134" customWidth="1"/>
    <col min="3" max="3" width="14.5" style="134" customWidth="1"/>
    <col min="4" max="4" width="11.875" style="134" customWidth="1"/>
    <col min="5" max="5" width="16.875" style="134" customWidth="1"/>
    <col min="6" max="6" width="21.5" style="134" customWidth="1"/>
    <col min="7" max="16384" width="9" style="134"/>
  </cols>
  <sheetData>
    <row r="1" spans="1:48" x14ac:dyDescent="0.3">
      <c r="A1" s="133"/>
      <c r="B1" s="133"/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  <c r="AS1" s="133"/>
      <c r="AT1" s="133"/>
    </row>
    <row r="2" spans="1:48" ht="14.25" x14ac:dyDescent="0.3">
      <c r="A2" s="133"/>
      <c r="B2" s="126" t="s">
        <v>540</v>
      </c>
      <c r="C2" s="135"/>
      <c r="D2" s="135"/>
      <c r="E2" s="135"/>
      <c r="F2" s="135"/>
      <c r="G2" s="133"/>
      <c r="H2" s="133"/>
      <c r="I2" s="133"/>
      <c r="J2" s="133"/>
      <c r="K2" s="133"/>
      <c r="L2" s="133"/>
      <c r="M2" s="133"/>
      <c r="N2" s="133"/>
      <c r="O2" s="133"/>
      <c r="P2" s="133"/>
      <c r="Q2" s="133"/>
      <c r="R2" s="133"/>
      <c r="S2" s="133"/>
      <c r="T2" s="133"/>
      <c r="U2" s="133"/>
      <c r="V2" s="133"/>
      <c r="W2" s="133"/>
      <c r="X2" s="133"/>
      <c r="Y2" s="133"/>
      <c r="Z2" s="133"/>
      <c r="AA2" s="133"/>
      <c r="AB2" s="133"/>
      <c r="AC2" s="133"/>
      <c r="AD2" s="133"/>
      <c r="AE2" s="133"/>
      <c r="AF2" s="133"/>
      <c r="AG2" s="133"/>
      <c r="AH2" s="133"/>
      <c r="AI2" s="133"/>
      <c r="AJ2" s="133"/>
      <c r="AK2" s="133"/>
      <c r="AL2" s="133"/>
      <c r="AM2" s="133"/>
      <c r="AN2" s="133"/>
      <c r="AO2" s="133"/>
      <c r="AP2" s="133"/>
      <c r="AQ2" s="133"/>
      <c r="AR2" s="133"/>
      <c r="AS2" s="133"/>
      <c r="AT2" s="133"/>
      <c r="AU2" s="136"/>
      <c r="AV2" s="136"/>
    </row>
    <row r="3" spans="1:48" ht="14.25" x14ac:dyDescent="0.3">
      <c r="A3" s="136"/>
      <c r="B3" s="126" t="s">
        <v>541</v>
      </c>
      <c r="C3" s="137"/>
      <c r="D3" s="135"/>
      <c r="E3" s="135"/>
      <c r="F3" s="135"/>
      <c r="G3" s="136"/>
      <c r="H3" s="136"/>
      <c r="I3" s="136"/>
      <c r="J3" s="136"/>
      <c r="K3" s="136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  <c r="AG3" s="136"/>
      <c r="AH3" s="136"/>
      <c r="AI3" s="136"/>
      <c r="AJ3" s="136"/>
      <c r="AK3" s="136"/>
      <c r="AL3" s="136"/>
      <c r="AM3" s="136"/>
      <c r="AN3" s="136"/>
      <c r="AO3" s="136"/>
      <c r="AP3" s="136"/>
      <c r="AQ3" s="136"/>
      <c r="AR3" s="136"/>
      <c r="AS3" s="136"/>
      <c r="AT3" s="136"/>
      <c r="AU3" s="136"/>
      <c r="AV3" s="136"/>
    </row>
    <row r="4" spans="1:48" ht="25.5" x14ac:dyDescent="0.3">
      <c r="A4" s="136"/>
      <c r="B4" s="138"/>
      <c r="C4" s="89" t="s">
        <v>542</v>
      </c>
      <c r="D4" s="89" t="s">
        <v>543</v>
      </c>
      <c r="E4" s="89" t="s">
        <v>544</v>
      </c>
      <c r="F4" s="89" t="s">
        <v>545</v>
      </c>
      <c r="G4" s="136"/>
      <c r="H4" s="136"/>
      <c r="I4" s="136"/>
      <c r="J4" s="136"/>
      <c r="K4" s="136"/>
      <c r="L4" s="136"/>
      <c r="M4" s="136"/>
      <c r="N4" s="136"/>
      <c r="O4" s="136"/>
      <c r="P4" s="136"/>
      <c r="Q4" s="136"/>
      <c r="R4" s="136"/>
      <c r="S4" s="136"/>
      <c r="T4" s="136"/>
      <c r="U4" s="136"/>
      <c r="V4" s="136"/>
      <c r="W4" s="136"/>
      <c r="X4" s="136"/>
      <c r="Y4" s="136"/>
      <c r="Z4" s="136"/>
      <c r="AA4" s="136"/>
      <c r="AB4" s="136"/>
      <c r="AC4" s="136"/>
      <c r="AD4" s="136"/>
      <c r="AE4" s="136"/>
      <c r="AF4" s="136"/>
      <c r="AG4" s="136"/>
      <c r="AH4" s="136"/>
      <c r="AI4" s="136"/>
      <c r="AJ4" s="136"/>
      <c r="AK4" s="136"/>
      <c r="AL4" s="136"/>
      <c r="AM4" s="136"/>
      <c r="AN4" s="136"/>
      <c r="AO4" s="136"/>
      <c r="AP4" s="136"/>
      <c r="AQ4" s="136"/>
      <c r="AR4" s="136"/>
      <c r="AS4" s="136"/>
      <c r="AT4" s="136"/>
      <c r="AU4" s="136"/>
      <c r="AV4" s="136"/>
    </row>
    <row r="5" spans="1:48" ht="38.25" x14ac:dyDescent="0.3">
      <c r="A5" s="136"/>
      <c r="B5" s="138"/>
      <c r="C5" s="89" t="s">
        <v>546</v>
      </c>
      <c r="D5" s="89" t="s">
        <v>547</v>
      </c>
      <c r="E5" s="89" t="s">
        <v>548</v>
      </c>
      <c r="F5" s="89" t="s">
        <v>549</v>
      </c>
      <c r="G5" s="136"/>
      <c r="H5" s="136"/>
      <c r="I5" s="136"/>
      <c r="J5" s="136"/>
      <c r="K5" s="136"/>
      <c r="L5" s="136"/>
      <c r="M5" s="136"/>
      <c r="N5" s="136"/>
      <c r="O5" s="136"/>
      <c r="P5" s="136"/>
      <c r="Q5" s="136"/>
      <c r="R5" s="136"/>
      <c r="S5" s="136"/>
      <c r="T5" s="136"/>
      <c r="U5" s="136"/>
      <c r="V5" s="136"/>
      <c r="W5" s="136"/>
      <c r="X5" s="136"/>
      <c r="Y5" s="136"/>
      <c r="Z5" s="136"/>
      <c r="AA5" s="136"/>
      <c r="AB5" s="136"/>
      <c r="AC5" s="136"/>
      <c r="AD5" s="136"/>
      <c r="AE5" s="136"/>
      <c r="AF5" s="136"/>
      <c r="AG5" s="136"/>
      <c r="AH5" s="136"/>
      <c r="AI5" s="136"/>
      <c r="AJ5" s="136"/>
      <c r="AK5" s="136"/>
      <c r="AL5" s="136"/>
      <c r="AM5" s="136"/>
      <c r="AN5" s="136"/>
      <c r="AO5" s="136"/>
      <c r="AP5" s="136"/>
      <c r="AQ5" s="136"/>
      <c r="AR5" s="136"/>
      <c r="AS5" s="136"/>
      <c r="AT5" s="136"/>
      <c r="AU5" s="136"/>
      <c r="AV5" s="136"/>
    </row>
    <row r="6" spans="1:48" ht="14.25" x14ac:dyDescent="0.3">
      <c r="A6" s="139"/>
      <c r="B6" s="130">
        <v>39142</v>
      </c>
      <c r="C6" s="19">
        <v>12518</v>
      </c>
      <c r="D6" s="19">
        <v>12931</v>
      </c>
      <c r="E6" s="19">
        <v>12539</v>
      </c>
      <c r="F6" s="103"/>
      <c r="G6" s="139"/>
      <c r="H6" s="139"/>
      <c r="I6" s="139"/>
      <c r="J6" s="139"/>
      <c r="K6" s="139"/>
      <c r="L6" s="139"/>
      <c r="M6" s="139"/>
      <c r="N6" s="139"/>
      <c r="O6" s="139"/>
      <c r="P6" s="139"/>
      <c r="Q6" s="139"/>
      <c r="R6" s="139"/>
      <c r="S6" s="139"/>
      <c r="T6" s="139"/>
      <c r="U6" s="139"/>
      <c r="V6" s="139"/>
      <c r="W6" s="139"/>
      <c r="X6" s="139"/>
      <c r="Y6" s="139"/>
      <c r="Z6" s="139"/>
      <c r="AA6" s="139"/>
      <c r="AB6" s="139"/>
      <c r="AC6" s="139"/>
      <c r="AD6" s="139"/>
      <c r="AE6" s="139"/>
    </row>
    <row r="7" spans="1:48" ht="14.25" x14ac:dyDescent="0.3">
      <c r="A7" s="139"/>
      <c r="B7" s="130">
        <v>39234</v>
      </c>
      <c r="C7" s="19">
        <v>13489</v>
      </c>
      <c r="D7" s="19">
        <v>8640</v>
      </c>
      <c r="E7" s="19">
        <v>17388</v>
      </c>
      <c r="F7" s="103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39"/>
      <c r="W7" s="139"/>
      <c r="X7" s="139"/>
      <c r="Y7" s="139"/>
      <c r="Z7" s="139"/>
      <c r="AA7" s="139"/>
      <c r="AB7" s="139"/>
      <c r="AC7" s="139"/>
      <c r="AD7" s="139"/>
      <c r="AE7" s="139"/>
    </row>
    <row r="8" spans="1:48" ht="14.25" x14ac:dyDescent="0.3">
      <c r="A8" s="139"/>
      <c r="B8" s="130">
        <v>39326</v>
      </c>
      <c r="C8" s="19">
        <v>7992</v>
      </c>
      <c r="D8" s="19">
        <v>5615</v>
      </c>
      <c r="E8" s="19">
        <v>19765</v>
      </c>
      <c r="F8" s="103"/>
      <c r="G8" s="139"/>
      <c r="H8" s="139"/>
      <c r="I8" s="139"/>
      <c r="J8" s="139"/>
      <c r="K8" s="139"/>
      <c r="L8" s="139"/>
      <c r="M8" s="139"/>
      <c r="N8" s="139"/>
      <c r="O8" s="139"/>
      <c r="P8" s="139"/>
      <c r="Q8" s="139"/>
      <c r="R8" s="139"/>
      <c r="S8" s="139"/>
      <c r="T8" s="139"/>
      <c r="U8" s="139"/>
      <c r="V8" s="139"/>
      <c r="W8" s="139"/>
      <c r="X8" s="139"/>
      <c r="Y8" s="139"/>
      <c r="Z8" s="139"/>
      <c r="AA8" s="139"/>
      <c r="AB8" s="139"/>
      <c r="AC8" s="139"/>
      <c r="AD8" s="139"/>
      <c r="AE8" s="139"/>
    </row>
    <row r="9" spans="1:48" ht="14.25" x14ac:dyDescent="0.3">
      <c r="A9" s="139"/>
      <c r="B9" s="130">
        <v>39417</v>
      </c>
      <c r="C9" s="19">
        <v>19804</v>
      </c>
      <c r="D9" s="19">
        <v>8777</v>
      </c>
      <c r="E9" s="19">
        <v>30792</v>
      </c>
      <c r="F9" s="103">
        <v>3.4248533214692878</v>
      </c>
      <c r="G9" s="139"/>
      <c r="H9" s="139"/>
      <c r="I9" s="139"/>
      <c r="J9" s="139"/>
      <c r="K9" s="139"/>
      <c r="L9" s="139"/>
      <c r="M9" s="139"/>
      <c r="N9" s="139"/>
      <c r="O9" s="139"/>
      <c r="P9" s="139"/>
      <c r="Q9" s="139"/>
      <c r="R9" s="139"/>
      <c r="S9" s="139"/>
      <c r="T9" s="139"/>
      <c r="U9" s="139"/>
      <c r="V9" s="139"/>
      <c r="W9" s="139"/>
      <c r="X9" s="139"/>
      <c r="Y9" s="139"/>
      <c r="Z9" s="139"/>
      <c r="AA9" s="139"/>
      <c r="AB9" s="139"/>
      <c r="AC9" s="139"/>
      <c r="AD9" s="139"/>
      <c r="AE9" s="139"/>
    </row>
    <row r="10" spans="1:48" ht="14.25" x14ac:dyDescent="0.3">
      <c r="B10" s="130">
        <v>39508</v>
      </c>
      <c r="C10" s="19">
        <v>8466</v>
      </c>
      <c r="D10" s="19">
        <v>7605</v>
      </c>
      <c r="E10" s="19">
        <v>31653</v>
      </c>
      <c r="F10" s="103">
        <v>4.1326500636485299</v>
      </c>
    </row>
    <row r="11" spans="1:48" ht="14.25" x14ac:dyDescent="0.3">
      <c r="B11" s="130">
        <v>39600</v>
      </c>
      <c r="C11" s="19">
        <v>10530</v>
      </c>
      <c r="D11" s="19">
        <v>5936</v>
      </c>
      <c r="E11" s="19">
        <v>36247</v>
      </c>
      <c r="F11" s="103">
        <v>5.1905631332116133</v>
      </c>
    </row>
    <row r="12" spans="1:48" ht="14.25" x14ac:dyDescent="0.3">
      <c r="B12" s="130">
        <v>39692</v>
      </c>
      <c r="C12" s="19">
        <v>9604</v>
      </c>
      <c r="D12" s="19">
        <v>7492</v>
      </c>
      <c r="E12" s="19">
        <v>38359</v>
      </c>
      <c r="F12" s="103">
        <v>5.1471318349547133</v>
      </c>
    </row>
    <row r="13" spans="1:48" ht="14.25" x14ac:dyDescent="0.3">
      <c r="B13" s="130">
        <v>39783</v>
      </c>
      <c r="C13" s="19">
        <v>3755</v>
      </c>
      <c r="D13" s="19">
        <v>4381</v>
      </c>
      <c r="E13" s="19">
        <v>37263</v>
      </c>
      <c r="F13" s="103">
        <v>5.8649563232863775</v>
      </c>
    </row>
    <row r="14" spans="1:48" ht="14.25" x14ac:dyDescent="0.3">
      <c r="B14" s="130">
        <v>39873</v>
      </c>
      <c r="C14" s="19">
        <v>2588</v>
      </c>
      <c r="D14" s="19">
        <v>4408</v>
      </c>
      <c r="E14" s="19">
        <v>33763</v>
      </c>
      <c r="F14" s="103">
        <v>6.0787685105999909</v>
      </c>
    </row>
    <row r="15" spans="1:48" ht="14.25" x14ac:dyDescent="0.3">
      <c r="B15" s="130">
        <v>39965</v>
      </c>
      <c r="C15" s="19">
        <v>3705</v>
      </c>
      <c r="D15" s="19">
        <v>5769</v>
      </c>
      <c r="E15" s="19">
        <v>31051</v>
      </c>
      <c r="F15" s="103">
        <v>5.6328344671201815</v>
      </c>
    </row>
    <row r="16" spans="1:48" ht="14.25" x14ac:dyDescent="0.3">
      <c r="B16" s="130">
        <v>40057</v>
      </c>
      <c r="C16" s="19">
        <v>3268</v>
      </c>
      <c r="D16" s="19">
        <v>5284</v>
      </c>
      <c r="E16" s="19">
        <v>29648</v>
      </c>
      <c r="F16" s="103">
        <v>5.9768168531398045</v>
      </c>
    </row>
    <row r="17" spans="2:6" ht="14.25" x14ac:dyDescent="0.3">
      <c r="B17" s="130">
        <v>40148</v>
      </c>
      <c r="C17" s="19">
        <v>7832</v>
      </c>
      <c r="D17" s="19">
        <v>7296</v>
      </c>
      <c r="E17" s="19">
        <v>29957</v>
      </c>
      <c r="F17" s="103">
        <v>5.2655446675748125</v>
      </c>
    </row>
    <row r="18" spans="2:6" ht="14.25" x14ac:dyDescent="0.3">
      <c r="B18" s="130">
        <v>40238</v>
      </c>
      <c r="C18" s="19">
        <v>6430</v>
      </c>
      <c r="D18" s="19">
        <v>6996</v>
      </c>
      <c r="E18" s="19">
        <v>30745</v>
      </c>
      <c r="F18" s="103">
        <v>4.8522391004142831</v>
      </c>
    </row>
    <row r="19" spans="2:6" ht="14.25" x14ac:dyDescent="0.3">
      <c r="B19" s="130">
        <v>40330</v>
      </c>
      <c r="C19" s="19">
        <v>8821</v>
      </c>
      <c r="D19" s="19">
        <v>6317</v>
      </c>
      <c r="E19" s="19">
        <v>35804</v>
      </c>
      <c r="F19" s="103">
        <v>5.53107017340594</v>
      </c>
    </row>
    <row r="20" spans="2:6" ht="14.25" x14ac:dyDescent="0.3">
      <c r="B20" s="130">
        <v>40422</v>
      </c>
      <c r="C20" s="19">
        <v>7189</v>
      </c>
      <c r="D20" s="19">
        <v>6701</v>
      </c>
      <c r="E20" s="19">
        <v>36164</v>
      </c>
      <c r="F20" s="103">
        <v>5.296814353716587</v>
      </c>
    </row>
    <row r="21" spans="2:6" ht="14.25" x14ac:dyDescent="0.3">
      <c r="B21" s="130">
        <v>40513</v>
      </c>
      <c r="C21" s="19">
        <v>8536</v>
      </c>
      <c r="D21" s="19">
        <v>7650</v>
      </c>
      <c r="E21" s="19">
        <v>38813</v>
      </c>
      <c r="F21" s="103">
        <v>5.612058993637941</v>
      </c>
    </row>
    <row r="22" spans="2:6" ht="14.25" x14ac:dyDescent="0.3">
      <c r="B22" s="130">
        <v>40603</v>
      </c>
      <c r="C22" s="19">
        <v>10736</v>
      </c>
      <c r="D22" s="19">
        <v>7941</v>
      </c>
      <c r="E22" s="19">
        <v>41934</v>
      </c>
      <c r="F22" s="103">
        <v>5.8630500891327904</v>
      </c>
    </row>
    <row r="23" spans="2:6" ht="14.25" x14ac:dyDescent="0.3">
      <c r="B23" s="130">
        <v>40695</v>
      </c>
      <c r="C23" s="19">
        <v>10621</v>
      </c>
      <c r="D23" s="19">
        <v>7561</v>
      </c>
      <c r="E23" s="19">
        <v>46117</v>
      </c>
      <c r="F23" s="103">
        <v>6.1792114695340503</v>
      </c>
    </row>
    <row r="24" spans="2:6" ht="14.25" x14ac:dyDescent="0.3">
      <c r="B24" s="130">
        <v>40787</v>
      </c>
      <c r="C24" s="19">
        <v>8862</v>
      </c>
      <c r="D24" s="19">
        <v>6807</v>
      </c>
      <c r="E24" s="19">
        <v>48368</v>
      </c>
      <c r="F24" s="103">
        <v>6.4578924530191264</v>
      </c>
    </row>
    <row r="25" spans="2:6" ht="14.25" x14ac:dyDescent="0.3">
      <c r="B25" s="130">
        <v>40878</v>
      </c>
      <c r="C25" s="19">
        <v>7313</v>
      </c>
      <c r="D25" s="19">
        <v>7377</v>
      </c>
      <c r="E25" s="19">
        <v>48612</v>
      </c>
      <c r="F25" s="103">
        <v>6.5501583237889918</v>
      </c>
    </row>
    <row r="26" spans="2:6" ht="14.25" x14ac:dyDescent="0.3">
      <c r="B26" s="130">
        <v>40969</v>
      </c>
      <c r="C26" s="19">
        <v>9674</v>
      </c>
      <c r="D26" s="19">
        <v>7507</v>
      </c>
      <c r="E26" s="19">
        <v>50877</v>
      </c>
      <c r="F26" s="103">
        <v>6.9570627649391499</v>
      </c>
    </row>
    <row r="27" spans="2:6" ht="14.25" x14ac:dyDescent="0.3">
      <c r="B27" s="130">
        <v>41061</v>
      </c>
      <c r="C27" s="19">
        <v>12883</v>
      </c>
      <c r="D27" s="19">
        <v>7641</v>
      </c>
      <c r="E27" s="19">
        <v>56681</v>
      </c>
      <c r="F27" s="103">
        <v>7.7295786172098735</v>
      </c>
    </row>
    <row r="28" spans="2:6" ht="14.25" x14ac:dyDescent="0.3">
      <c r="B28" s="130">
        <v>41153</v>
      </c>
      <c r="C28" s="19">
        <v>6375</v>
      </c>
      <c r="D28" s="19">
        <v>7096</v>
      </c>
      <c r="E28" s="19">
        <v>55008</v>
      </c>
      <c r="F28" s="103">
        <v>7.4282434759123595</v>
      </c>
    </row>
    <row r="29" spans="2:6" ht="14.25" x14ac:dyDescent="0.3">
      <c r="B29" s="130">
        <v>41244</v>
      </c>
      <c r="C29" s="19">
        <v>6717</v>
      </c>
      <c r="D29" s="19">
        <v>8379</v>
      </c>
      <c r="E29" s="19">
        <v>54017</v>
      </c>
      <c r="F29" s="103">
        <v>7.0557424158312383</v>
      </c>
    </row>
    <row r="30" spans="2:6" ht="14.25" x14ac:dyDescent="0.3">
      <c r="B30" s="130">
        <v>41334</v>
      </c>
      <c r="C30" s="19">
        <v>4700</v>
      </c>
      <c r="D30" s="19">
        <v>7424</v>
      </c>
      <c r="E30" s="19">
        <v>50531</v>
      </c>
      <c r="F30" s="103">
        <v>6.6183366077275707</v>
      </c>
    </row>
    <row r="31" spans="2:6" ht="14.25" x14ac:dyDescent="0.3">
      <c r="B31" s="130">
        <v>41426</v>
      </c>
      <c r="C31" s="19">
        <v>6264</v>
      </c>
      <c r="D31" s="19">
        <v>8101</v>
      </c>
      <c r="E31" s="19">
        <v>48013</v>
      </c>
      <c r="F31" s="103">
        <v>6.1952258064516128</v>
      </c>
    </row>
    <row r="32" spans="2:6" ht="14.25" x14ac:dyDescent="0.3">
      <c r="B32" s="130">
        <v>41518</v>
      </c>
      <c r="C32" s="19">
        <v>5302</v>
      </c>
      <c r="D32" s="19">
        <v>9571</v>
      </c>
      <c r="E32" s="19">
        <v>43950</v>
      </c>
      <c r="F32" s="103">
        <v>5.2516803584764746</v>
      </c>
    </row>
    <row r="33" spans="2:6" ht="14.25" x14ac:dyDescent="0.3">
      <c r="B33" s="130">
        <v>41609</v>
      </c>
      <c r="C33" s="19">
        <v>7806</v>
      </c>
      <c r="D33" s="19">
        <v>10891</v>
      </c>
      <c r="E33" s="19">
        <v>41220</v>
      </c>
      <c r="F33" s="103">
        <v>4.5816544863422903</v>
      </c>
    </row>
    <row r="34" spans="2:6" ht="14.25" x14ac:dyDescent="0.3">
      <c r="B34" s="130">
        <v>41699</v>
      </c>
      <c r="C34" s="19">
        <v>9459</v>
      </c>
      <c r="D34" s="19">
        <v>11036</v>
      </c>
      <c r="E34" s="19">
        <v>39736</v>
      </c>
      <c r="F34" s="103">
        <v>4.0138387333013457</v>
      </c>
    </row>
    <row r="35" spans="2:6" ht="14.25" x14ac:dyDescent="0.3">
      <c r="B35" s="130">
        <v>41791</v>
      </c>
      <c r="C35" s="19">
        <v>14047</v>
      </c>
      <c r="D35" s="19">
        <v>10380</v>
      </c>
      <c r="E35" s="19">
        <v>43954</v>
      </c>
      <c r="F35" s="103">
        <v>4.1982902717417261</v>
      </c>
    </row>
    <row r="36" spans="2:6" ht="14.25" x14ac:dyDescent="0.3">
      <c r="B36" s="130">
        <v>41883</v>
      </c>
      <c r="C36" s="19">
        <v>13487</v>
      </c>
      <c r="D36" s="19">
        <v>10373</v>
      </c>
      <c r="E36" s="19">
        <v>47609</v>
      </c>
      <c r="F36" s="103">
        <v>4.46194939081537</v>
      </c>
    </row>
    <row r="37" spans="2:6" ht="14.25" x14ac:dyDescent="0.3">
      <c r="B37" s="130">
        <v>41974</v>
      </c>
      <c r="C37" s="19">
        <v>10527</v>
      </c>
      <c r="D37" s="19">
        <v>11237</v>
      </c>
      <c r="E37" s="19">
        <v>47004</v>
      </c>
      <c r="F37" s="103">
        <v>4.3698228977827362</v>
      </c>
    </row>
    <row r="38" spans="2:6" ht="14.25" x14ac:dyDescent="0.3">
      <c r="B38" s="130">
        <v>42064</v>
      </c>
      <c r="C38" s="19">
        <v>11253</v>
      </c>
      <c r="D38" s="19">
        <v>11484</v>
      </c>
      <c r="E38" s="19">
        <v>47709</v>
      </c>
      <c r="F38" s="103">
        <v>4.3896581865022775</v>
      </c>
    </row>
    <row r="39" spans="2:6" ht="14.25" x14ac:dyDescent="0.3">
      <c r="B39" s="130">
        <v>42156</v>
      </c>
      <c r="C39" s="19">
        <v>13186</v>
      </c>
      <c r="D39" s="19">
        <v>12709</v>
      </c>
      <c r="E39" s="19">
        <v>48434</v>
      </c>
      <c r="F39" s="103">
        <v>4.2297666091740718</v>
      </c>
    </row>
    <row r="40" spans="2:6" ht="14.25" x14ac:dyDescent="0.3">
      <c r="B40" s="130">
        <v>42248</v>
      </c>
      <c r="C40" s="19">
        <v>16094</v>
      </c>
      <c r="D40" s="19">
        <v>13214</v>
      </c>
      <c r="E40" s="19">
        <v>51560</v>
      </c>
      <c r="F40" s="103">
        <v>4.2397829125894253</v>
      </c>
    </row>
    <row r="41" spans="2:6" ht="14.25" x14ac:dyDescent="0.3">
      <c r="B41" s="130">
        <v>42339</v>
      </c>
      <c r="C41" s="19">
        <v>11406</v>
      </c>
      <c r="D41" s="19">
        <v>14411</v>
      </c>
      <c r="E41" s="19">
        <v>48738</v>
      </c>
      <c r="F41" s="103">
        <v>3.7622447798062448</v>
      </c>
    </row>
    <row r="42" spans="2:6" ht="14.25" x14ac:dyDescent="0.3">
      <c r="B42" s="130">
        <v>42430</v>
      </c>
      <c r="C42" s="19">
        <v>13697</v>
      </c>
      <c r="D42" s="19">
        <v>14337</v>
      </c>
      <c r="E42" s="19">
        <v>48309</v>
      </c>
      <c r="F42" s="103">
        <v>3.5345247023101827</v>
      </c>
    </row>
    <row r="43" spans="2:6" ht="14.25" x14ac:dyDescent="0.3">
      <c r="B43" s="130">
        <v>42522</v>
      </c>
      <c r="C43" s="19">
        <v>17719</v>
      </c>
      <c r="D43" s="19">
        <v>15087</v>
      </c>
      <c r="E43" s="19">
        <v>51025</v>
      </c>
      <c r="F43" s="103">
        <v>3.5776262511174606</v>
      </c>
    </row>
    <row r="44" spans="2:6" ht="14.25" x14ac:dyDescent="0.3">
      <c r="B44" s="130">
        <v>42614</v>
      </c>
      <c r="C44" s="19">
        <v>14563</v>
      </c>
      <c r="D44" s="19">
        <v>14427</v>
      </c>
      <c r="E44" s="19">
        <v>51321</v>
      </c>
      <c r="F44" s="103">
        <v>3.5234629775840172</v>
      </c>
    </row>
    <row r="45" spans="2:6" ht="14.25" x14ac:dyDescent="0.3">
      <c r="B45" s="130">
        <v>42705</v>
      </c>
      <c r="C45" s="19">
        <v>18976</v>
      </c>
      <c r="D45" s="19">
        <v>18058</v>
      </c>
      <c r="E45" s="19">
        <v>52716</v>
      </c>
      <c r="F45" s="103">
        <v>3.406031433232648</v>
      </c>
    </row>
    <row r="46" spans="2:6" ht="14.25" x14ac:dyDescent="0.3">
      <c r="B46" s="130">
        <v>42795</v>
      </c>
      <c r="C46" s="19">
        <v>15949</v>
      </c>
      <c r="D46" s="19">
        <v>18833</v>
      </c>
      <c r="E46" s="19">
        <v>50299</v>
      </c>
      <c r="F46" s="103">
        <v>3.0298320909570062</v>
      </c>
    </row>
    <row r="47" spans="2:6" ht="14.25" x14ac:dyDescent="0.3">
      <c r="B47" s="130">
        <v>42887</v>
      </c>
      <c r="C47" s="19">
        <v>17476</v>
      </c>
      <c r="D47" s="19">
        <v>17515</v>
      </c>
      <c r="E47" s="19">
        <v>50160</v>
      </c>
      <c r="F47" s="103">
        <v>2.9148809437333836</v>
      </c>
    </row>
    <row r="48" spans="2:6" ht="14.25" x14ac:dyDescent="0.3">
      <c r="B48" s="130">
        <v>42979</v>
      </c>
      <c r="C48" s="19">
        <v>17354</v>
      </c>
      <c r="D48" s="19">
        <v>17555</v>
      </c>
      <c r="E48" s="19">
        <v>50743</v>
      </c>
      <c r="F48" s="103">
        <v>2.8205833715484778</v>
      </c>
    </row>
    <row r="49" spans="2:6" ht="14.25" x14ac:dyDescent="0.3">
      <c r="B49" s="130">
        <v>43070</v>
      </c>
      <c r="C49" s="19">
        <v>16694</v>
      </c>
      <c r="D49" s="19">
        <v>18932</v>
      </c>
      <c r="E49" s="19">
        <v>48318</v>
      </c>
      <c r="F49" s="103">
        <v>2.6535594151163591</v>
      </c>
    </row>
    <row r="50" spans="2:6" ht="14.25" x14ac:dyDescent="0.3">
      <c r="B50" s="130">
        <v>43160</v>
      </c>
      <c r="C50" s="19">
        <v>14865</v>
      </c>
      <c r="D50" s="19">
        <v>18440</v>
      </c>
      <c r="E50" s="19">
        <v>44728</v>
      </c>
      <c r="F50" s="103">
        <v>2.4697275061428452</v>
      </c>
    </row>
    <row r="51" spans="2:6" ht="14.25" x14ac:dyDescent="0.3">
      <c r="B51" s="130">
        <v>43252</v>
      </c>
      <c r="C51" s="19">
        <v>16071</v>
      </c>
      <c r="D51" s="19">
        <v>15631</v>
      </c>
      <c r="E51" s="19">
        <v>45092</v>
      </c>
      <c r="F51" s="103">
        <v>2.5563082853822388</v>
      </c>
    </row>
    <row r="52" spans="2:6" ht="14.25" x14ac:dyDescent="0.3">
      <c r="B52" s="130">
        <v>43344</v>
      </c>
      <c r="C52" s="19">
        <v>15473</v>
      </c>
      <c r="D52" s="19">
        <v>14240</v>
      </c>
      <c r="E52" s="19">
        <v>46790</v>
      </c>
      <c r="F52" s="103">
        <v>2.7833380426215366</v>
      </c>
    </row>
    <row r="53" spans="2:6" ht="14.25" x14ac:dyDescent="0.3">
      <c r="B53" s="130">
        <v>43435</v>
      </c>
      <c r="C53" s="19">
        <v>19318</v>
      </c>
      <c r="D53" s="19">
        <v>16481</v>
      </c>
      <c r="E53" s="19">
        <v>50819</v>
      </c>
      <c r="F53" s="103">
        <v>3.1373626373626373</v>
      </c>
    </row>
    <row r="54" spans="2:6" ht="14.25" x14ac:dyDescent="0.3">
      <c r="B54" s="130">
        <v>43525</v>
      </c>
      <c r="C54" s="19">
        <v>16894</v>
      </c>
      <c r="D54" s="19">
        <v>16553</v>
      </c>
      <c r="E54" s="19">
        <v>51141</v>
      </c>
      <c r="F54" s="103">
        <v>3.251951355218186</v>
      </c>
    </row>
    <row r="55" spans="2:6" ht="14.25" x14ac:dyDescent="0.3">
      <c r="B55" s="130">
        <v>43617</v>
      </c>
      <c r="C55" s="19">
        <v>14960</v>
      </c>
      <c r="D55" s="19">
        <v>15143</v>
      </c>
      <c r="E55" s="19">
        <v>51284</v>
      </c>
      <c r="F55" s="103">
        <v>3.2865405258182867</v>
      </c>
    </row>
    <row r="56" spans="2:6" ht="14.25" x14ac:dyDescent="0.3">
      <c r="B56" s="130">
        <v>43709</v>
      </c>
      <c r="C56" s="19">
        <v>14523</v>
      </c>
      <c r="D56" s="19">
        <v>16098</v>
      </c>
      <c r="E56" s="19">
        <v>50239</v>
      </c>
      <c r="F56" s="103">
        <v>3.1265033061065735</v>
      </c>
    </row>
    <row r="57" spans="2:6" ht="14.25" x14ac:dyDescent="0.3">
      <c r="B57" s="130">
        <v>43800</v>
      </c>
      <c r="C57" s="19">
        <v>17606</v>
      </c>
      <c r="D57" s="19">
        <v>17566</v>
      </c>
      <c r="E57" s="19">
        <v>50284</v>
      </c>
      <c r="F57" s="103">
        <v>3.077356181150551</v>
      </c>
    </row>
    <row r="58" spans="2:6" ht="14.25" x14ac:dyDescent="0.3">
      <c r="B58" s="130">
        <v>43891</v>
      </c>
      <c r="C58" s="19">
        <v>13001</v>
      </c>
      <c r="D58" s="19">
        <v>18883</v>
      </c>
      <c r="E58" s="19">
        <v>44254</v>
      </c>
      <c r="F58" s="103">
        <v>2.6150982419855224</v>
      </c>
    </row>
    <row r="59" spans="2:6" ht="14.25" x14ac:dyDescent="0.3">
      <c r="B59" s="130">
        <v>43983</v>
      </c>
      <c r="C59" s="19">
        <v>10547</v>
      </c>
      <c r="D59" s="19">
        <v>6866</v>
      </c>
      <c r="E59" s="19">
        <v>48914</v>
      </c>
      <c r="F59" s="103">
        <v>3.2931513305168902</v>
      </c>
    </row>
    <row r="60" spans="2:6" ht="14.25" x14ac:dyDescent="0.3">
      <c r="B60" s="130">
        <v>44075</v>
      </c>
      <c r="C60" s="182">
        <v>12953</v>
      </c>
      <c r="D60" s="182">
        <v>13313</v>
      </c>
      <c r="E60" s="182">
        <v>49289</v>
      </c>
      <c r="F60" s="181">
        <v>3.4815992088719363</v>
      </c>
    </row>
    <row r="61" spans="2:6" ht="14.25" x14ac:dyDescent="0.3">
      <c r="B61" s="130">
        <v>44166</v>
      </c>
      <c r="C61" s="182">
        <v>12122</v>
      </c>
      <c r="D61" s="182">
        <v>13963</v>
      </c>
      <c r="E61" s="182">
        <v>48028</v>
      </c>
      <c r="F61" s="181">
        <v>3.623045733144743</v>
      </c>
    </row>
    <row r="62" spans="2:6" ht="14.25" x14ac:dyDescent="0.3">
      <c r="B62" s="130">
        <v>44256</v>
      </c>
      <c r="C62" s="182">
        <v>13851</v>
      </c>
      <c r="D62" s="182">
        <v>19482</v>
      </c>
      <c r="E62" s="182">
        <v>42129</v>
      </c>
      <c r="F62" s="181">
        <v>3.1425481127853199</v>
      </c>
    </row>
    <row r="63" spans="2:6" ht="14.25" x14ac:dyDescent="0.3">
      <c r="B63" s="130">
        <v>44348</v>
      </c>
      <c r="C63" s="182">
        <v>15803</v>
      </c>
      <c r="D63" s="182">
        <v>19491</v>
      </c>
      <c r="E63" s="182">
        <v>37844</v>
      </c>
      <c r="F63" s="181">
        <v>2.2849552446074659</v>
      </c>
    </row>
    <row r="64" spans="2:6" ht="14.25" x14ac:dyDescent="0.3">
      <c r="B64" s="130">
        <v>44440</v>
      </c>
      <c r="C64" s="182">
        <v>13770</v>
      </c>
      <c r="D64" s="182">
        <v>14994</v>
      </c>
      <c r="E64" s="182">
        <v>36624</v>
      </c>
      <c r="F64" s="181">
        <v>2.1565729427351688</v>
      </c>
    </row>
    <row r="65" spans="2:6" ht="14.25" x14ac:dyDescent="0.3">
      <c r="B65" s="130">
        <v>44531</v>
      </c>
      <c r="C65" s="182">
        <v>14685</v>
      </c>
      <c r="D65" s="182">
        <v>15036</v>
      </c>
      <c r="E65" s="182">
        <v>37361</v>
      </c>
      <c r="F65" s="181">
        <v>2.1657609089459879</v>
      </c>
    </row>
    <row r="66" spans="2:6" ht="14.25" x14ac:dyDescent="0.3">
      <c r="B66" s="130">
        <v>44621</v>
      </c>
      <c r="C66" s="182">
        <v>13498</v>
      </c>
      <c r="D66" s="182">
        <v>10410</v>
      </c>
      <c r="E66" s="182">
        <v>40457</v>
      </c>
      <c r="F66" s="181">
        <v>2.7002386077322256</v>
      </c>
    </row>
    <row r="67" spans="2:6" ht="14.25" x14ac:dyDescent="0.3">
      <c r="B67" s="130">
        <v>44713</v>
      </c>
      <c r="C67" s="182">
        <v>21446</v>
      </c>
      <c r="D67" s="182">
        <v>9458</v>
      </c>
      <c r="E67" s="182">
        <v>52955</v>
      </c>
      <c r="F67" s="181">
        <v>4.2450599222413725</v>
      </c>
    </row>
    <row r="68" spans="2:6" ht="14.25" x14ac:dyDescent="0.3">
      <c r="B68" s="130">
        <v>44805</v>
      </c>
      <c r="C68" s="182">
        <v>7290</v>
      </c>
      <c r="D68" s="182">
        <v>6598</v>
      </c>
      <c r="E68" s="182">
        <v>51396</v>
      </c>
      <c r="F68" s="181">
        <v>4.953592597947087</v>
      </c>
    </row>
    <row r="69" spans="2:6" ht="14.25" x14ac:dyDescent="0.3">
      <c r="B69" s="130">
        <v>44896</v>
      </c>
      <c r="C69" s="182">
        <v>6782</v>
      </c>
      <c r="D69" s="182">
        <v>8493</v>
      </c>
      <c r="E69" s="182">
        <v>48592</v>
      </c>
      <c r="F69" s="181">
        <v>5.5598844360536628</v>
      </c>
    </row>
    <row r="70" spans="2:6" ht="14.25" x14ac:dyDescent="0.3">
      <c r="B70" s="130">
        <v>44986</v>
      </c>
      <c r="C70" s="182">
        <v>6852</v>
      </c>
      <c r="D70" s="182">
        <v>11421</v>
      </c>
      <c r="E70" s="182">
        <v>43752</v>
      </c>
      <c r="F70" s="181">
        <v>4.8653878231859879</v>
      </c>
    </row>
    <row r="71" spans="2:6" ht="14.25" x14ac:dyDescent="0.3">
      <c r="B71" s="130">
        <v>45078</v>
      </c>
      <c r="C71" s="182">
        <v>10172</v>
      </c>
      <c r="D71" s="182">
        <v>15517</v>
      </c>
      <c r="E71" s="182">
        <v>40584</v>
      </c>
      <c r="F71" s="181">
        <v>3.8624759094910659</v>
      </c>
    </row>
    <row r="72" spans="2:6" ht="14.25" x14ac:dyDescent="0.3">
      <c r="B72" s="130">
        <v>45170</v>
      </c>
      <c r="C72" s="182">
        <v>9979</v>
      </c>
      <c r="D72" s="182">
        <v>16380</v>
      </c>
      <c r="E72" s="182">
        <v>34297</v>
      </c>
      <c r="F72" s="181">
        <v>2.6478547026693171</v>
      </c>
    </row>
    <row r="73" spans="2:6" ht="14.25" x14ac:dyDescent="0.3">
      <c r="B73" s="130">
        <v>45261</v>
      </c>
      <c r="C73" s="182">
        <v>15942</v>
      </c>
      <c r="D73" s="182">
        <v>14288</v>
      </c>
      <c r="E73" s="182">
        <v>36199</v>
      </c>
      <c r="F73" s="181">
        <v>2.5135576155261603</v>
      </c>
    </row>
  </sheetData>
  <conditionalFormatting sqref="B6:F7">
    <cfRule type="expression" dxfId="771" priority="3">
      <formula>MOD(ROW(),2)=0</formula>
    </cfRule>
    <cfRule type="expression" dxfId="770" priority="4">
      <formula>MOD(ROW(),2)&lt;&gt;0</formula>
    </cfRule>
  </conditionalFormatting>
  <conditionalFormatting sqref="B8:F73">
    <cfRule type="expression" dxfId="769" priority="1">
      <formula>MOD(ROW(),2)=0</formula>
    </cfRule>
    <cfRule type="expression" dxfId="768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5858A7F24E94B4FA6DD9C4A988A6A5F" ma:contentTypeVersion="0" ma:contentTypeDescription="Utwórz nowy dokument." ma:contentTypeScope="" ma:versionID="f86ce0d5a6f197ef18b69d00af20cbd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cc4e73b9e0d84b26bf78a30f51c7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19DAA48-794A-4DED-A843-854B86892F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8D5508CC-B7BE-4139-A166-54711C01BCD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863CCAC-885D-48FC-AFC0-B7938230820B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6</vt:i4>
      </vt:variant>
      <vt:variant>
        <vt:lpstr>Nazwane zakresy</vt:lpstr>
      </vt:variant>
      <vt:variant>
        <vt:i4>2</vt:i4>
      </vt:variant>
    </vt:vector>
  </HeadingPairs>
  <TitlesOfParts>
    <vt:vector size="68" baseType="lpstr">
      <vt:lpstr>1.1</vt:lpstr>
      <vt:lpstr>1.2</vt:lpstr>
      <vt:lpstr>1.3</vt:lpstr>
      <vt:lpstr>1.5</vt:lpstr>
      <vt:lpstr>1.8</vt:lpstr>
      <vt:lpstr>1.12</vt:lpstr>
      <vt:lpstr>1.13</vt:lpstr>
      <vt:lpstr>1.14</vt:lpstr>
      <vt:lpstr>1.15</vt:lpstr>
      <vt:lpstr>2.1</vt:lpstr>
      <vt:lpstr>2.2</vt:lpstr>
      <vt:lpstr>2.3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2.19</vt:lpstr>
      <vt:lpstr>2.20</vt:lpstr>
      <vt:lpstr>2.21</vt:lpstr>
      <vt:lpstr>2.22</vt:lpstr>
      <vt:lpstr>2.29</vt:lpstr>
      <vt:lpstr>2.30</vt:lpstr>
      <vt:lpstr>2.35</vt:lpstr>
      <vt:lpstr>2.36</vt:lpstr>
      <vt:lpstr>2.37</vt:lpstr>
      <vt:lpstr>2.38</vt:lpstr>
      <vt:lpstr>2.39</vt:lpstr>
      <vt:lpstr>2.40</vt:lpstr>
      <vt:lpstr>2.41</vt:lpstr>
      <vt:lpstr>2.42</vt:lpstr>
      <vt:lpstr>2.43</vt:lpstr>
      <vt:lpstr>2.44</vt:lpstr>
      <vt:lpstr>2.45</vt:lpstr>
      <vt:lpstr>2.46</vt:lpstr>
      <vt:lpstr>2.47</vt:lpstr>
      <vt:lpstr>2.48</vt:lpstr>
      <vt:lpstr>2.49</vt:lpstr>
      <vt:lpstr>2.50</vt:lpstr>
      <vt:lpstr>2.51</vt:lpstr>
      <vt:lpstr>2.52</vt:lpstr>
      <vt:lpstr>2.53</vt:lpstr>
      <vt:lpstr>2.54</vt:lpstr>
      <vt:lpstr>2.55</vt:lpstr>
      <vt:lpstr>2.56</vt:lpstr>
      <vt:lpstr>2.57</vt:lpstr>
      <vt:lpstr>2.58</vt:lpstr>
      <vt:lpstr>2.59</vt:lpstr>
      <vt:lpstr>2.60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'4.8'!_Ref164081530</vt:lpstr>
      <vt:lpstr>'4.9'!_Ref16408155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rowska-Wierzbicka, Dorota</dc:creator>
  <cp:lastModifiedBy>Nowakowski, Jeremiasz</cp:lastModifiedBy>
  <dcterms:created xsi:type="dcterms:W3CDTF">2022-04-26T08:27:21Z</dcterms:created>
  <dcterms:modified xsi:type="dcterms:W3CDTF">2024-06-06T07:2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5858A7F24E94B4FA6DD9C4A988A6A5F</vt:lpwstr>
  </property>
  <property fmtid="{D5CDD505-2E9C-101B-9397-08002B2CF9AE}" pid="3" name="{A44787D4-0540-4523-9961-78E4036D8C6D}">
    <vt:lpwstr>{2D05A8EF-3E07-418A-BADD-811FDE48E4E6}</vt:lpwstr>
  </property>
</Properties>
</file>